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 refreshError="1"/>
      <sheetData sheetId="449" refreshError="1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/>
      <sheetData sheetId="749"/>
      <sheetData sheetId="750" refreshError="1"/>
      <sheetData sheetId="751"/>
      <sheetData sheetId="752"/>
      <sheetData sheetId="753"/>
      <sheetData sheetId="754" refreshError="1"/>
      <sheetData sheetId="755"/>
      <sheetData sheetId="756"/>
      <sheetData sheetId="757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/>
      <sheetData sheetId="785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/>
      <sheetData sheetId="801"/>
      <sheetData sheetId="802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/>
      <sheetData sheetId="1049"/>
      <sheetData sheetId="1050" refreshError="1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 refreshError="1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 refreshError="1"/>
      <sheetData sheetId="1191"/>
      <sheetData sheetId="1192"/>
      <sheetData sheetId="1193"/>
      <sheetData sheetId="1194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/>
      <sheetData sheetId="1320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/>
      <sheetData sheetId="1612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 refreshError="1"/>
      <sheetData sheetId="1823" refreshError="1"/>
      <sheetData sheetId="1824" refreshError="1"/>
      <sheetData sheetId="1825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II Bridge"/>
      <sheetName val="Dwight"/>
      <sheetName val="Outputs"/>
      <sheetName val="Model"/>
      <sheetName val="SOFR"/>
      <sheetName val="Liability Costs"/>
      <sheetName val="Compression"/>
      <sheetName val="Z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North America DL Track Record"/>
      <sheetName val="Footnotes to Track Record"/>
      <sheetName val="Additional Disclosure"/>
      <sheetName val="Key Risk Factors"/>
      <sheetName val="Important Disclosure Info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lled Up Outputs &gt;&gt;"/>
      <sheetName val="Key Stats"/>
      <sheetName val="Issuer Coverage + Financials"/>
      <sheetName val="Benchmarks &gt;&gt;"/>
      <sheetName val="Pages Approved - PDI Conference"/>
      <sheetName val="Pitchbook LCD LBO Review Q2-22"/>
      <sheetName val="LTV"/>
      <sheetName val="S&amp;P LLI Q2 Data"/>
      <sheetName val="BCRED vs. S&amp;P LLI"/>
      <sheetName val="Industry Mapping"/>
      <sheetName val="Non-Public Asset Data &gt;&gt;"/>
      <sheetName val="Interest Coverage Issuers"/>
      <sheetName val="Sponsor Stats"/>
      <sheetName val="BCRED Assets 30-Sep-2022"/>
      <sheetName val="BXSL Assets 30-Sep-2022"/>
      <sheetName val="PMR Stratified 11-Nov-2022"/>
      <sheetName val="Non-Sponsors"/>
    </sheetNames>
    <sheetDataSet>
      <sheetData sheetId="0"/>
      <sheetData sheetId="1"/>
      <sheetData sheetId="2">
        <row r="2">
          <cell r="B2"/>
          <cell r="C2"/>
          <cell r="D2" t="str">
            <v>BCRED Originations as of Q3-2022</v>
          </cell>
          <cell r="E2"/>
          <cell r="F2"/>
          <cell r="G2"/>
          <cell r="H2" t="str">
            <v>Market Benchmarks (Same Sources from PDI Conference)</v>
          </cell>
          <cell r="I2"/>
          <cell r="J2"/>
          <cell r="K2"/>
        </row>
        <row r="3">
          <cell r="B3" t="str">
            <v>Metric</v>
          </cell>
          <cell r="C3"/>
          <cell r="D3" t="str">
            <v>Weighted Average</v>
          </cell>
          <cell r="E3" t="str">
            <v>Same-Store QoQ</v>
          </cell>
          <cell r="F3" t="str">
            <v>Same-Store YoY</v>
          </cell>
          <cell r="G3"/>
          <cell r="H3" t="str">
            <v>Weighted Average</v>
          </cell>
          <cell r="I3" t="str">
            <v>Same-Store QoQ</v>
          </cell>
          <cell r="J3" t="str">
            <v>Same-Store YoY</v>
          </cell>
          <cell r="K3" t="str">
            <v>Market Index / Source</v>
          </cell>
        </row>
        <row r="4">
          <cell r="B4" t="str">
            <v>EBITDA</v>
          </cell>
          <cell r="C4"/>
          <cell r="D4">
            <v>189</v>
          </cell>
          <cell r="E4">
            <v>0.04</v>
          </cell>
          <cell r="F4">
            <v>0.31</v>
          </cell>
          <cell r="G4"/>
          <cell r="H4"/>
          <cell r="I4">
            <v>0.02</v>
          </cell>
          <cell r="J4">
            <v>0.11</v>
          </cell>
          <cell r="K4" t="str">
            <v>S&amp;P/LSTA Leveraged Loans Index Q2-22 Report</v>
          </cell>
        </row>
        <row r="5">
          <cell r="B5" t="str">
            <v>EBITDA Margin</v>
          </cell>
          <cell r="C5"/>
          <cell r="D5">
            <v>0.28999999999999998</v>
          </cell>
          <cell r="E5"/>
          <cell r="F5"/>
          <cell r="G5"/>
          <cell r="H5">
            <v>0.18</v>
          </cell>
          <cell r="I5"/>
          <cell r="J5"/>
          <cell r="K5" t="str">
            <v>S&amp;P 500 average for companies leveraged 2.0x+ as of Sep-2022</v>
          </cell>
        </row>
        <row r="6">
          <cell r="B6" t="str">
            <v>FCF Conversion</v>
          </cell>
          <cell r="C6"/>
          <cell r="D6">
            <v>0.84</v>
          </cell>
          <cell r="E6"/>
          <cell r="F6"/>
          <cell r="G6"/>
          <cell r="H6">
            <v>0.65</v>
          </cell>
          <cell r="I6"/>
          <cell r="J6"/>
          <cell r="K6" t="str">
            <v>S&amp;P 500 average for companies leveraged 2.0x+ as of Sep-2022</v>
          </cell>
        </row>
        <row r="7">
          <cell r="B7" t="str">
            <v>Revenue</v>
          </cell>
          <cell r="C7"/>
          <cell r="D7">
            <v>795</v>
          </cell>
          <cell r="E7">
            <v>0.05</v>
          </cell>
          <cell r="F7">
            <v>0.22</v>
          </cell>
          <cell r="G7"/>
          <cell r="H7"/>
          <cell r="I7"/>
          <cell r="J7">
            <v>0.15</v>
          </cell>
          <cell r="K7" t="str">
            <v>S&amp;P/LSTA Leveraged Loans Index Q2-22 Report</v>
          </cell>
        </row>
        <row r="8">
          <cell r="B8" t="str">
            <v>LTV</v>
          </cell>
          <cell r="C8"/>
          <cell r="D8">
            <v>0.43</v>
          </cell>
          <cell r="E8">
            <v>0</v>
          </cell>
          <cell r="F8">
            <v>0.04</v>
          </cell>
          <cell r="G8"/>
          <cell r="H8">
            <v>0.55000000000000004</v>
          </cell>
          <cell r="I8"/>
          <cell r="J8"/>
          <cell r="K8" t="str">
            <v>Pitchbook LCD LBO Quarterly Q3-22</v>
          </cell>
        </row>
        <row r="9">
          <cell r="B9" t="str">
            <v>Total Net Leverage</v>
          </cell>
          <cell r="C9"/>
          <cell r="D9">
            <v>6.6</v>
          </cell>
          <cell r="E9">
            <v>-0.01</v>
          </cell>
          <cell r="F9">
            <v>-0.2</v>
          </cell>
          <cell r="G9"/>
          <cell r="H9">
            <v>5.5</v>
          </cell>
          <cell r="I9"/>
          <cell r="J9"/>
          <cell r="K9" t="str">
            <v>S&amp;P/LSTA Leveraged Loans Index Q2-22 Report</v>
          </cell>
        </row>
        <row r="10">
          <cell r="D10"/>
          <cell r="E10"/>
          <cell r="F10"/>
          <cell r="G10"/>
        </row>
        <row r="12">
          <cell r="M12" t="str">
            <v>* Companies on ARR covenants or that could reasonably switch to ARR</v>
          </cell>
          <cell r="N12"/>
        </row>
        <row r="13">
          <cell r="M13"/>
          <cell r="N13"/>
          <cell r="O13" t="str">
            <v>Interest Coverage Base Rate Scenarios</v>
          </cell>
          <cell r="P13"/>
          <cell r="Q13"/>
          <cell r="R13"/>
          <cell r="S13"/>
          <cell r="T13"/>
          <cell r="U13"/>
          <cell r="V13"/>
          <cell r="W13"/>
        </row>
        <row r="14">
          <cell r="M14"/>
          <cell r="N14"/>
          <cell r="O14" t="str">
            <v>LTM (estimated)</v>
          </cell>
          <cell r="P14"/>
          <cell r="Q14"/>
          <cell r="R14" t="str">
            <v>Q3-22 (how GSBD calculates)</v>
          </cell>
          <cell r="S14"/>
          <cell r="T14"/>
          <cell r="U14" t="str">
            <v>NTM (based on forward curve)</v>
          </cell>
          <cell r="V14"/>
          <cell r="W14"/>
        </row>
        <row r="15">
          <cell r="H15"/>
          <cell r="I15"/>
          <cell r="J15"/>
          <cell r="M15" t="str">
            <v>Blended WA Base Rate</v>
          </cell>
          <cell r="O15">
            <v>1.0800000000000001E-2</v>
          </cell>
          <cell r="P15"/>
          <cell r="Q15"/>
          <cell r="R15">
            <v>2.92E-2</v>
          </cell>
          <cell r="S15"/>
          <cell r="T15"/>
          <cell r="U15">
            <v>4.4999999999999998E-2</v>
          </cell>
          <cell r="V15"/>
          <cell r="W15"/>
        </row>
        <row r="16">
          <cell r="H16"/>
          <cell r="I16"/>
          <cell r="J16"/>
          <cell r="O16"/>
          <cell r="P16"/>
          <cell r="Q16"/>
          <cell r="R16"/>
          <cell r="S16"/>
          <cell r="T16"/>
          <cell r="U16"/>
          <cell r="V16"/>
          <cell r="W16"/>
        </row>
        <row r="17">
          <cell r="M17" t="str">
            <v>WA EBITDA Interest Coverage</v>
          </cell>
          <cell r="O17" t="str">
            <v>2.25-2.50x</v>
          </cell>
          <cell r="P17"/>
          <cell r="Q17"/>
          <cell r="R17" t="str">
            <v>2.00-2.25x</v>
          </cell>
          <cell r="S17"/>
          <cell r="T17"/>
          <cell r="U17" t="str">
            <v>1.50-1.75x</v>
          </cell>
          <cell r="V17"/>
          <cell r="W17"/>
        </row>
        <row r="18">
          <cell r="M18" t="str">
            <v>% Originations Below 1.0x (FMV)</v>
          </cell>
          <cell r="O18">
            <v>5.0599999999999999E-2</v>
          </cell>
          <cell r="P18"/>
          <cell r="Q18"/>
          <cell r="R18">
            <v>5.0599999999999999E-2</v>
          </cell>
          <cell r="S18"/>
          <cell r="T18"/>
          <cell r="U18">
            <v>0.13830000000000001</v>
          </cell>
          <cell r="V18"/>
          <cell r="W18"/>
        </row>
        <row r="19">
          <cell r="Q19"/>
          <cell r="T19"/>
        </row>
        <row r="20">
          <cell r="M20" t="str">
            <v>Companies &lt;1.0x Coverage</v>
          </cell>
          <cell r="N20"/>
          <cell r="O20" t="str">
            <v>Company</v>
          </cell>
          <cell r="P20" t="str">
            <v>ICR</v>
          </cell>
          <cell r="Q20" t="str">
            <v>% FMV</v>
          </cell>
          <cell r="R20" t="str">
            <v>Company</v>
          </cell>
          <cell r="S20" t="str">
            <v>ICR</v>
          </cell>
          <cell r="T20" t="str">
            <v>% FMV</v>
          </cell>
          <cell r="U20" t="str">
            <v>Company</v>
          </cell>
          <cell r="V20" t="str">
            <v>ICR</v>
          </cell>
          <cell r="W20" t="str">
            <v>% FMV</v>
          </cell>
          <cell r="X20"/>
        </row>
        <row r="21">
          <cell r="M21"/>
          <cell r="N21"/>
          <cell r="O21" t="str">
            <v>Anaplan*</v>
          </cell>
          <cell r="P21">
            <v>0.33</v>
          </cell>
          <cell r="Q21">
            <v>1.8800000000000001E-2</v>
          </cell>
          <cell r="R21" t="str">
            <v>Anaplan*</v>
          </cell>
          <cell r="S21">
            <v>0.27</v>
          </cell>
          <cell r="T21">
            <v>1.8800000000000001E-2</v>
          </cell>
          <cell r="U21" t="str">
            <v>Medallia*</v>
          </cell>
          <cell r="V21">
            <v>0.76</v>
          </cell>
          <cell r="W21">
            <v>3.0800000000000001E-2</v>
          </cell>
        </row>
        <row r="22">
          <cell r="M22" t="str">
            <v>Note: % FMV corresponds</v>
          </cell>
          <cell r="N22"/>
          <cell r="O22" t="str">
            <v>Sailpoint*</v>
          </cell>
          <cell r="P22">
            <v>0.49</v>
          </cell>
          <cell r="Q22">
            <v>1.21E-2</v>
          </cell>
          <cell r="R22" t="str">
            <v>Sailpoint*</v>
          </cell>
          <cell r="S22">
            <v>0.4</v>
          </cell>
          <cell r="T22">
            <v>1.21E-2</v>
          </cell>
          <cell r="U22" t="str">
            <v>Stamps.com</v>
          </cell>
          <cell r="V22">
            <v>0.99</v>
          </cell>
          <cell r="W22">
            <v>2.69E-2</v>
          </cell>
        </row>
        <row r="23">
          <cell r="M23" t="str">
            <v>to exposure to issuer within</v>
          </cell>
          <cell r="O23" t="str">
            <v>SelectQuote</v>
          </cell>
          <cell r="P23" t="str">
            <v>EBITDA &lt; 0</v>
          </cell>
          <cell r="Q23">
            <v>7.9000000000000008E-3</v>
          </cell>
          <cell r="R23" t="str">
            <v>SelectQuote</v>
          </cell>
          <cell r="S23" t="str">
            <v>EBITDA &lt; 0</v>
          </cell>
          <cell r="T23">
            <v>7.9000000000000008E-3</v>
          </cell>
          <cell r="U23" t="str">
            <v>Datto*</v>
          </cell>
          <cell r="V23">
            <v>0.91</v>
          </cell>
          <cell r="W23">
            <v>2.3099999999999999E-2</v>
          </cell>
        </row>
        <row r="24">
          <cell r="M24" t="str">
            <v xml:space="preserve">the directly originated </v>
          </cell>
          <cell r="N24"/>
          <cell r="O24" t="str">
            <v>DreamBox*</v>
          </cell>
          <cell r="P24">
            <v>0.73</v>
          </cell>
          <cell r="Q24">
            <v>4.1999999999999997E-3</v>
          </cell>
          <cell r="R24" t="str">
            <v>DreamBox*</v>
          </cell>
          <cell r="S24">
            <v>0.57999999999999996</v>
          </cell>
          <cell r="T24">
            <v>4.1999999999999997E-3</v>
          </cell>
          <cell r="U24" t="str">
            <v>Anaplan*</v>
          </cell>
          <cell r="V24">
            <v>0.22</v>
          </cell>
          <cell r="W24">
            <v>1.8800000000000001E-2</v>
          </cell>
        </row>
        <row r="25">
          <cell r="M25" t="str">
            <v>portfolio only (~$37B / ~80%</v>
          </cell>
          <cell r="O25" t="str">
            <v>Envirotainer</v>
          </cell>
          <cell r="P25">
            <v>0.15</v>
          </cell>
          <cell r="Q25">
            <v>3.5000000000000001E-3</v>
          </cell>
          <cell r="R25" t="str">
            <v>Envirotainer</v>
          </cell>
          <cell r="S25">
            <v>0.13</v>
          </cell>
          <cell r="T25">
            <v>3.5000000000000001E-3</v>
          </cell>
          <cell r="U25" t="str">
            <v>Sailpoint*</v>
          </cell>
          <cell r="V25">
            <v>0.33</v>
          </cell>
          <cell r="W25">
            <v>1.21E-2</v>
          </cell>
        </row>
        <row r="26">
          <cell r="M26" t="str">
            <v>of total BCRED book)</v>
          </cell>
          <cell r="N26"/>
          <cell r="O26" t="str">
            <v>Human Security*</v>
          </cell>
          <cell r="P26" t="str">
            <v>EBITDA &lt; 0</v>
          </cell>
          <cell r="Q26">
            <v>1.5E-3</v>
          </cell>
          <cell r="R26" t="str">
            <v>Human Security*</v>
          </cell>
          <cell r="S26" t="str">
            <v>EBITDA &lt; 0</v>
          </cell>
          <cell r="T26">
            <v>1.5E-3</v>
          </cell>
          <cell r="U26" t="str">
            <v>SelectQuote</v>
          </cell>
          <cell r="V26" t="str">
            <v>EBITDA &lt; 0</v>
          </cell>
          <cell r="W26">
            <v>7.9000000000000008E-3</v>
          </cell>
        </row>
        <row r="27">
          <cell r="O27" t="str">
            <v>McCarthy &amp; Stone</v>
          </cell>
          <cell r="P27" t="str">
            <v>EBITDA &lt; 0</v>
          </cell>
          <cell r="Q27">
            <v>5.9999999999999995E-4</v>
          </cell>
          <cell r="R27" t="str">
            <v>McCarthy &amp; Stone</v>
          </cell>
          <cell r="S27" t="str">
            <v>EBITDA &lt; 0</v>
          </cell>
          <cell r="T27">
            <v>5.9999999999999995E-4</v>
          </cell>
          <cell r="U27" t="str">
            <v>123Dentist</v>
          </cell>
          <cell r="V27">
            <v>0.98</v>
          </cell>
          <cell r="W27">
            <v>4.7000000000000002E-3</v>
          </cell>
        </row>
        <row r="28">
          <cell r="N28"/>
          <cell r="O28" t="str">
            <v>Relativity*</v>
          </cell>
          <cell r="P28">
            <v>0.11</v>
          </cell>
          <cell r="Q28">
            <v>5.0000000000000001E-4</v>
          </cell>
          <cell r="R28" t="str">
            <v>Relativity*</v>
          </cell>
          <cell r="S28">
            <v>0.09</v>
          </cell>
          <cell r="T28">
            <v>5.0000000000000001E-4</v>
          </cell>
          <cell r="U28" t="str">
            <v>DreamBox*</v>
          </cell>
          <cell r="V28">
            <v>0.48</v>
          </cell>
          <cell r="W28">
            <v>4.1999999999999997E-3</v>
          </cell>
        </row>
        <row r="29">
          <cell r="Q29"/>
          <cell r="T29"/>
          <cell r="U29" t="str">
            <v>Envirotainer</v>
          </cell>
          <cell r="V29">
            <v>0.12</v>
          </cell>
          <cell r="W29">
            <v>3.5000000000000001E-3</v>
          </cell>
        </row>
        <row r="30">
          <cell r="Q30"/>
          <cell r="T30"/>
          <cell r="U30" t="str">
            <v>Benefytt</v>
          </cell>
          <cell r="V30">
            <v>0.95</v>
          </cell>
          <cell r="W30">
            <v>2.5000000000000001E-3</v>
          </cell>
        </row>
        <row r="31">
          <cell r="L31"/>
          <cell r="Q31"/>
          <cell r="T31"/>
          <cell r="U31" t="str">
            <v>Human Security*</v>
          </cell>
          <cell r="V31" t="str">
            <v>EBITDA &lt; 0</v>
          </cell>
          <cell r="W31">
            <v>1.5E-3</v>
          </cell>
        </row>
        <row r="32">
          <cell r="L32"/>
          <cell r="Q32"/>
          <cell r="T32"/>
          <cell r="U32" t="str">
            <v>Arch Precision</v>
          </cell>
          <cell r="V32">
            <v>0.92</v>
          </cell>
          <cell r="W32">
            <v>1.1999999999999999E-3</v>
          </cell>
        </row>
        <row r="33">
          <cell r="Q33"/>
          <cell r="T33"/>
          <cell r="U33" t="str">
            <v>McCarthy &amp; Stone</v>
          </cell>
          <cell r="V33" t="str">
            <v>EBITDA &lt; 0</v>
          </cell>
          <cell r="W33">
            <v>5.9999999999999995E-4</v>
          </cell>
        </row>
        <row r="34">
          <cell r="L34"/>
          <cell r="Q34"/>
          <cell r="T34"/>
          <cell r="U34" t="str">
            <v>Relativity*</v>
          </cell>
          <cell r="V34">
            <v>0.08</v>
          </cell>
          <cell r="W34">
            <v>5.0000000000000001E-4</v>
          </cell>
        </row>
        <row r="35">
          <cell r="O35" t="str">
            <v>WA / Total</v>
          </cell>
          <cell r="P35">
            <v>0.32136456211812614</v>
          </cell>
          <cell r="Q35">
            <v>4.9100000000000012E-2</v>
          </cell>
          <cell r="R35" t="str">
            <v>WA / Total</v>
          </cell>
          <cell r="S35">
            <v>0.26175152749490832</v>
          </cell>
          <cell r="T35">
            <v>4.9100000000000012E-2</v>
          </cell>
          <cell r="U35" t="str">
            <v>WA / Total</v>
          </cell>
          <cell r="V35">
            <v>0.64895155459146781</v>
          </cell>
          <cell r="W35">
            <v>0.13830000000000001</v>
          </cell>
        </row>
        <row r="36">
          <cell r="Q36"/>
          <cell r="T36"/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BD "/>
      <sheetName val="Distributable Income (3)"/>
      <sheetName val="Distributable Income (2)"/>
      <sheetName val="Imitators (2)"/>
      <sheetName val="Imitators"/>
      <sheetName val="SLIDE OUTPUT"/>
      <sheetName val="RE Holdings Pipe"/>
      <sheetName val="RE Holdings2"/>
      <sheetName val="BREIT Investments (2)"/>
      <sheetName val="DS Holdings pF"/>
      <sheetName val="BREIT Investments"/>
      <sheetName val="BREIT Investments-Pipeline"/>
      <sheetName val="affiliate cms"/>
      <sheetName val="Pipeline"/>
      <sheetName val="DS Holdings (2)"/>
      <sheetName val="IBD by channel"/>
      <sheetName val="Yield"/>
      <sheetName val="DS Math"/>
      <sheetName val="Sheet1"/>
      <sheetName val="Dvfad"/>
      <sheetName val="Distributable Income"/>
      <sheetName val="RE Valuation (2)"/>
      <sheetName val="RE Valuation"/>
      <sheetName val="Total Return Summary"/>
      <sheetName val="BREIT IS"/>
      <sheetName val="BS"/>
      <sheetName val="NI to AFFO"/>
      <sheetName val="YTD Ann. Return"/>
      <sheetName val="Properties"/>
      <sheetName val="unecumbered RE gav"/>
      <sheetName val="segment"/>
      <sheetName val="IBD_"/>
      <sheetName val="Distributable_Income_(3)"/>
      <sheetName val="Distributable_Income_(2)"/>
      <sheetName val="Imitators_(2)"/>
      <sheetName val="SLIDE_OUTPUT"/>
      <sheetName val="RE_Holdings_Pipe"/>
      <sheetName val="RE_Holdings2"/>
      <sheetName val="BREIT_Investments_(2)"/>
      <sheetName val="DS_Holdings_pF"/>
      <sheetName val="BREIT_Investments"/>
      <sheetName val="BREIT_Investments-Pipeline"/>
      <sheetName val="affiliate_cms"/>
      <sheetName val="DS_Holdings_(2)"/>
      <sheetName val="IBD_by_channel"/>
      <sheetName val="DS_Math"/>
      <sheetName val="Distributable_Income"/>
      <sheetName val="RE_Valuation_(2)"/>
      <sheetName val="RE_Valuation"/>
      <sheetName val="Total_Return_Summary"/>
      <sheetName val="BREIT_IS"/>
      <sheetName val="NI_to_AFFO"/>
      <sheetName val="YTD_Ann__Return"/>
      <sheetName val="unecumbered_RE_ga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">
          <cell r="D1" t="str">
            <v>As of 9/30/2017</v>
          </cell>
        </row>
        <row r="2">
          <cell r="C2">
            <v>0</v>
          </cell>
          <cell r="D2" t="str">
            <v>($ in thousands)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M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 t="str">
            <v>Multiple/Cap Rate</v>
          </cell>
          <cell r="J3">
            <v>0</v>
          </cell>
          <cell r="K3">
            <v>0</v>
          </cell>
          <cell r="M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</row>
        <row r="4">
          <cell r="C4">
            <v>0</v>
          </cell>
          <cell r="D4" t="str">
            <v>Asset</v>
          </cell>
          <cell r="E4" t="str">
            <v>Closed</v>
          </cell>
          <cell r="F4" t="str">
            <v xml:space="preserve">Cost                          Basis </v>
          </cell>
          <cell r="G4" t="str">
            <v>ITD Write-Ups/Downs</v>
          </cell>
          <cell r="H4" t="str">
            <v>Gross Asset Value</v>
          </cell>
          <cell r="I4" t="str">
            <v>Valuation</v>
          </cell>
          <cell r="J4" t="str">
            <v>Comp</v>
          </cell>
          <cell r="K4">
            <v>0</v>
          </cell>
          <cell r="M4" t="str">
            <v>ITD % Appr. (1)</v>
          </cell>
          <cell r="O4" t="str">
            <v>Security</v>
          </cell>
          <cell r="P4" t="str">
            <v>Rating</v>
          </cell>
          <cell r="Q4" t="str">
            <v>Closed</v>
          </cell>
          <cell r="R4" t="str">
            <v>Yrs. To
Maturity</v>
          </cell>
          <cell r="S4" t="str">
            <v xml:space="preserve">Cost                            Basis </v>
          </cell>
          <cell r="T4" t="str">
            <v>ITD Write-Ups/Downs</v>
          </cell>
          <cell r="U4" t="str">
            <v>Gross Asset Value</v>
          </cell>
          <cell r="V4" t="str">
            <v xml:space="preserve">
% PAR</v>
          </cell>
          <cell r="W4" t="str">
            <v>Coupon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M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M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 t="str">
            <v>TA Multifamily Portfolio</v>
          </cell>
          <cell r="E7">
            <v>42838</v>
          </cell>
          <cell r="F7" t="e">
            <v>#VALUE!</v>
          </cell>
          <cell r="G7" t="e">
            <v>#VALUE!</v>
          </cell>
          <cell r="H7" t="e">
            <v>#VALUE!</v>
          </cell>
          <cell r="I7" t="str">
            <v>Not Synced</v>
          </cell>
          <cell r="J7">
            <v>5.1389999999999998E-2</v>
          </cell>
          <cell r="K7">
            <v>0</v>
          </cell>
          <cell r="M7" t="e">
            <v>#VALUE!</v>
          </cell>
          <cell r="O7" t="str">
            <v>Willis Tower</v>
          </cell>
          <cell r="P7" t="str">
            <v>BB-</v>
          </cell>
          <cell r="Q7">
            <v>42810</v>
          </cell>
          <cell r="R7">
            <v>4.5097878165639891</v>
          </cell>
          <cell r="S7">
            <v>61.401000000000003</v>
          </cell>
          <cell r="T7">
            <v>0.59908218999999718</v>
          </cell>
          <cell r="U7">
            <v>62.000082190000001</v>
          </cell>
          <cell r="V7">
            <v>1.0097568800182399</v>
          </cell>
          <cell r="W7" t="str">
            <v>L+330</v>
          </cell>
        </row>
        <row r="8">
          <cell r="D8" t="str">
            <v>High Street Industrial Portfolio</v>
          </cell>
          <cell r="E8">
            <v>42843</v>
          </cell>
          <cell r="F8" t="e">
            <v>#VALUE!</v>
          </cell>
          <cell r="G8" t="e">
            <v>#VALUE!</v>
          </cell>
          <cell r="H8" t="e">
            <v>#VALUE!</v>
          </cell>
          <cell r="I8" t="str">
            <v>Not Synced</v>
          </cell>
          <cell r="J8">
            <v>5.5710000000000003E-2</v>
          </cell>
          <cell r="K8">
            <v>0</v>
          </cell>
          <cell r="M8" t="e">
            <v>#VALUE!</v>
          </cell>
          <cell r="O8" t="str">
            <v>Willis Tower</v>
          </cell>
          <cell r="P8" t="str">
            <v>BBB-</v>
          </cell>
          <cell r="Q8">
            <v>42810</v>
          </cell>
          <cell r="R8">
            <v>4.5097878165639891</v>
          </cell>
          <cell r="S8">
            <v>45.191000000000003</v>
          </cell>
          <cell r="T8">
            <v>0.45769535000000161</v>
          </cell>
          <cell r="U8">
            <v>45.648695350000004</v>
          </cell>
          <cell r="V8">
            <v>1.01012801995973</v>
          </cell>
          <cell r="W8" t="str">
            <v>L+225</v>
          </cell>
        </row>
        <row r="9">
          <cell r="B9">
            <v>0</v>
          </cell>
          <cell r="C9">
            <v>0</v>
          </cell>
          <cell r="D9" t="str">
            <v>Emory Point</v>
          </cell>
          <cell r="E9">
            <v>42857</v>
          </cell>
          <cell r="F9" t="e">
            <v>#VALUE!</v>
          </cell>
          <cell r="G9" t="e">
            <v>#VALUE!</v>
          </cell>
          <cell r="H9" t="e">
            <v>#VALUE!</v>
          </cell>
          <cell r="I9" t="str">
            <v>Not Synced</v>
          </cell>
          <cell r="J9">
            <v>5.0509999999999999E-2</v>
          </cell>
          <cell r="K9">
            <v>0</v>
          </cell>
          <cell r="M9" t="e">
            <v>#VALUE!</v>
          </cell>
          <cell r="O9" t="str">
            <v>Willis Tower</v>
          </cell>
          <cell r="P9" t="str">
            <v>B</v>
          </cell>
          <cell r="Q9">
            <v>42810</v>
          </cell>
          <cell r="R9">
            <v>4.5097878165639891</v>
          </cell>
          <cell r="S9">
            <v>9.0269999999999992</v>
          </cell>
          <cell r="T9">
            <v>8.5291429999999835E-2</v>
          </cell>
          <cell r="U9">
            <v>9.1122914299999991</v>
          </cell>
          <cell r="V9">
            <v>1.0094484801152099</v>
          </cell>
          <cell r="W9" t="str">
            <v>L+410</v>
          </cell>
        </row>
        <row r="10">
          <cell r="D10" t="str">
            <v>Nevada West Multifamily</v>
          </cell>
          <cell r="E10">
            <v>42874</v>
          </cell>
          <cell r="F10" t="e">
            <v>#VALUE!</v>
          </cell>
          <cell r="G10" t="e">
            <v>#VALUE!</v>
          </cell>
          <cell r="H10" t="e">
            <v>#VALUE!</v>
          </cell>
          <cell r="I10" t="str">
            <v>Not Synced</v>
          </cell>
          <cell r="J10">
            <v>5.1429999999999997E-2</v>
          </cell>
          <cell r="K10">
            <v>0</v>
          </cell>
          <cell r="M10" t="e">
            <v>#VALUE!</v>
          </cell>
          <cell r="O10" t="str">
            <v>Equity Inns</v>
          </cell>
          <cell r="P10" t="str">
            <v>BB-</v>
          </cell>
          <cell r="Q10">
            <v>42865</v>
          </cell>
          <cell r="R10">
            <v>4.8603696098562628</v>
          </cell>
          <cell r="S10">
            <v>50.338000000000001</v>
          </cell>
          <cell r="T10">
            <v>0.15356109999999745</v>
          </cell>
          <cell r="U10">
            <v>50.491561099999998</v>
          </cell>
          <cell r="V10">
            <v>1.00305059994438</v>
          </cell>
          <cell r="W10" t="str">
            <v>L+355</v>
          </cell>
        </row>
        <row r="11">
          <cell r="B11">
            <v>0</v>
          </cell>
          <cell r="C11">
            <v>0</v>
          </cell>
          <cell r="D11" t="str">
            <v>Harbor 5</v>
          </cell>
          <cell r="E11">
            <v>42976</v>
          </cell>
          <cell r="F11" t="e">
            <v>#VALUE!</v>
          </cell>
          <cell r="G11" t="e">
            <v>#VALUE!</v>
          </cell>
          <cell r="H11" t="e">
            <v>#VALUE!</v>
          </cell>
          <cell r="I11" t="str">
            <v>Not Synced</v>
          </cell>
          <cell r="J11">
            <v>5.3249999999999999E-2</v>
          </cell>
          <cell r="K11">
            <v>0</v>
          </cell>
          <cell r="M11" t="e">
            <v>#VALUE!</v>
          </cell>
          <cell r="O11" t="str">
            <v>Equity Inns</v>
          </cell>
          <cell r="P11" t="str">
            <v>BBB-</v>
          </cell>
          <cell r="Q11">
            <v>42865</v>
          </cell>
          <cell r="R11">
            <v>4.8603696098562628</v>
          </cell>
          <cell r="S11">
            <v>25</v>
          </cell>
          <cell r="T11">
            <v>6.6103500000000537E-2</v>
          </cell>
          <cell r="U11">
            <v>25.066103500000001</v>
          </cell>
          <cell r="V11">
            <v>1.0026441400000001</v>
          </cell>
          <cell r="W11" t="str">
            <v>L+215</v>
          </cell>
        </row>
        <row r="12">
          <cell r="D12" t="str">
            <v>ACG II</v>
          </cell>
          <cell r="E12">
            <v>42998</v>
          </cell>
          <cell r="F12" t="e">
            <v>#VALUE!</v>
          </cell>
          <cell r="G12" t="e">
            <v>#VALUE!</v>
          </cell>
          <cell r="H12" t="e">
            <v>#VALUE!</v>
          </cell>
          <cell r="I12" t="str">
            <v>Not Synced</v>
          </cell>
          <cell r="J12">
            <v>5.4089999999999999E-2</v>
          </cell>
          <cell r="K12">
            <v>0</v>
          </cell>
          <cell r="M12" t="e">
            <v>#VALUE!</v>
          </cell>
          <cell r="O12" t="str">
            <v>Rosslyn Office</v>
          </cell>
          <cell r="P12" t="str">
            <v>BB</v>
          </cell>
          <cell r="Q12">
            <v>42916</v>
          </cell>
          <cell r="R12">
            <v>6</v>
          </cell>
          <cell r="S12">
            <v>26.818000000000001</v>
          </cell>
          <cell r="T12">
            <v>9.2119829999997904E-2</v>
          </cell>
          <cell r="U12">
            <v>26.910119829999999</v>
          </cell>
          <cell r="V12">
            <v>1.0034350000000001</v>
          </cell>
          <cell r="W12" t="str">
            <v>L+300</v>
          </cell>
        </row>
        <row r="13">
          <cell r="B13">
            <v>0</v>
          </cell>
          <cell r="C13">
            <v>0</v>
          </cell>
          <cell r="D13" t="str">
            <v>Embrey Dallas 2</v>
          </cell>
          <cell r="E13">
            <v>42986</v>
          </cell>
          <cell r="F13" t="e">
            <v>#VALUE!</v>
          </cell>
          <cell r="G13" t="e">
            <v>#VALUE!</v>
          </cell>
          <cell r="H13" t="e">
            <v>#VALUE!</v>
          </cell>
          <cell r="I13" t="str">
            <v>Not Synced</v>
          </cell>
          <cell r="J13">
            <v>5.0029999999999998E-2</v>
          </cell>
          <cell r="K13">
            <v>0</v>
          </cell>
          <cell r="M13" t="e">
            <v>#VALUE!</v>
          </cell>
          <cell r="O13" t="str">
            <v>Rosslyn Office</v>
          </cell>
          <cell r="P13" t="str">
            <v>BBB-</v>
          </cell>
          <cell r="Q13">
            <v>42916</v>
          </cell>
          <cell r="R13">
            <v>6</v>
          </cell>
          <cell r="S13">
            <v>24.468</v>
          </cell>
          <cell r="T13">
            <v>8.7388690000004488E-2</v>
          </cell>
          <cell r="U13">
            <v>24.555388690000004</v>
          </cell>
          <cell r="V13">
            <v>1.003571550188</v>
          </cell>
          <cell r="W13" t="str">
            <v>L+200</v>
          </cell>
        </row>
        <row r="14">
          <cell r="D14" t="str">
            <v>Gilbert</v>
          </cell>
          <cell r="E14">
            <v>42959</v>
          </cell>
          <cell r="F14" t="e">
            <v>#VALUE!</v>
          </cell>
          <cell r="G14" t="e">
            <v>#VALUE!</v>
          </cell>
          <cell r="H14" t="e">
            <v>#VALUE!</v>
          </cell>
          <cell r="I14" t="str">
            <v>Not Synced</v>
          </cell>
          <cell r="J14">
            <v>5.1959999999999999E-2</v>
          </cell>
          <cell r="K14">
            <v>0</v>
          </cell>
          <cell r="M14" t="e">
            <v>#VALUE!</v>
          </cell>
          <cell r="O14" t="str">
            <v>Rosslyn Office</v>
          </cell>
          <cell r="P14" t="str">
            <v>B</v>
          </cell>
          <cell r="Q14">
            <v>42916</v>
          </cell>
          <cell r="R14">
            <v>6</v>
          </cell>
          <cell r="S14">
            <v>12.247</v>
          </cell>
          <cell r="T14">
            <v>4.0859669999999682E-2</v>
          </cell>
          <cell r="U14">
            <v>12.28785967</v>
          </cell>
          <cell r="V14">
            <v>1.0033363003184501</v>
          </cell>
          <cell r="W14" t="str">
            <v>L+375</v>
          </cell>
        </row>
        <row r="15">
          <cell r="B15">
            <v>0</v>
          </cell>
          <cell r="C15">
            <v>0</v>
          </cell>
          <cell r="D15" t="str">
            <v>Elysian West Multifamily</v>
          </cell>
          <cell r="E15">
            <v>42943</v>
          </cell>
          <cell r="F15" t="e">
            <v>#VALUE!</v>
          </cell>
          <cell r="G15" t="e">
            <v>#VALUE!</v>
          </cell>
          <cell r="H15" t="e">
            <v>#VALUE!</v>
          </cell>
          <cell r="I15" t="str">
            <v>Not Synced</v>
          </cell>
          <cell r="J15">
            <v>5.1459999999999999E-2</v>
          </cell>
          <cell r="K15">
            <v>0</v>
          </cell>
          <cell r="M15" t="e">
            <v>#VALUE!</v>
          </cell>
          <cell r="O15" t="str">
            <v>Lineage Cold Storage</v>
          </cell>
          <cell r="P15" t="str">
            <v>BBB-</v>
          </cell>
          <cell r="Q15">
            <v>42853</v>
          </cell>
          <cell r="R15">
            <v>6.8275154004106779</v>
          </cell>
          <cell r="S15">
            <v>20</v>
          </cell>
          <cell r="T15">
            <v>3.674880000000158E-2</v>
          </cell>
          <cell r="U15">
            <v>20.036748800000002</v>
          </cell>
          <cell r="V15">
            <v>1.0018374400000001</v>
          </cell>
          <cell r="W15" t="str">
            <v>L+210</v>
          </cell>
        </row>
        <row r="16">
          <cell r="D16" t="str">
            <v>Mountain Gate &amp; Trails</v>
          </cell>
          <cell r="E16">
            <v>42907</v>
          </cell>
          <cell r="F16" t="e">
            <v>#VALUE!</v>
          </cell>
          <cell r="G16" t="e">
            <v>#VALUE!</v>
          </cell>
          <cell r="H16" t="e">
            <v>#VALUE!</v>
          </cell>
          <cell r="I16" t="str">
            <v>Not Synced</v>
          </cell>
          <cell r="J16">
            <v>5.1429999999999997E-2</v>
          </cell>
          <cell r="K16">
            <v>0</v>
          </cell>
          <cell r="M16" t="e">
            <v>#VALUE!</v>
          </cell>
          <cell r="O16" t="str">
            <v>Rosslyn Office</v>
          </cell>
          <cell r="P16" t="str">
            <v>B</v>
          </cell>
          <cell r="Q16">
            <v>42916</v>
          </cell>
          <cell r="R16">
            <v>6</v>
          </cell>
          <cell r="S16">
            <v>12.247</v>
          </cell>
          <cell r="T16">
            <v>4.0859669999999682E-2</v>
          </cell>
          <cell r="U16">
            <v>12.28785967</v>
          </cell>
          <cell r="V16">
            <v>1.0033363003184501</v>
          </cell>
          <cell r="W16" t="str">
            <v>L+375</v>
          </cell>
        </row>
        <row r="17">
          <cell r="B17">
            <v>0</v>
          </cell>
          <cell r="C17">
            <v>0</v>
          </cell>
          <cell r="D17" t="str">
            <v>Fairfield PLD</v>
          </cell>
          <cell r="E17">
            <v>42990</v>
          </cell>
          <cell r="F17" t="e">
            <v>#VALUE!</v>
          </cell>
          <cell r="G17" t="e">
            <v>#VALUE!</v>
          </cell>
          <cell r="H17" t="e">
            <v>#VALUE!</v>
          </cell>
          <cell r="I17" t="str">
            <v>Not Synced</v>
          </cell>
          <cell r="J17">
            <v>5.1999999999999998E-2</v>
          </cell>
          <cell r="K17">
            <v>0</v>
          </cell>
          <cell r="M17" t="e">
            <v>#VALUE!</v>
          </cell>
          <cell r="O17" t="str">
            <v>Lineage Cold Storage</v>
          </cell>
          <cell r="P17" t="str">
            <v>BBB-</v>
          </cell>
          <cell r="Q17">
            <v>42853</v>
          </cell>
          <cell r="R17">
            <v>6.8275154004106779</v>
          </cell>
          <cell r="S17">
            <v>20</v>
          </cell>
          <cell r="T17">
            <v>3.674880000000158E-2</v>
          </cell>
          <cell r="U17">
            <v>20.036748800000002</v>
          </cell>
          <cell r="V17">
            <v>1.0018374400000001</v>
          </cell>
          <cell r="W17" t="str">
            <v>L+210</v>
          </cell>
        </row>
        <row r="18">
          <cell r="C18">
            <v>0</v>
          </cell>
          <cell r="D18" t="str">
            <v>Hyatt Place San Jose</v>
          </cell>
          <cell r="E18">
            <v>42888</v>
          </cell>
          <cell r="F18" t="e">
            <v>#VALUE!</v>
          </cell>
          <cell r="G18" t="e">
            <v>#VALUE!</v>
          </cell>
          <cell r="H18" t="e">
            <v>#VALUE!</v>
          </cell>
          <cell r="I18" t="str">
            <v>Not Synced</v>
          </cell>
          <cell r="J18" t="str">
            <v>13.7x</v>
          </cell>
          <cell r="K18">
            <v>0</v>
          </cell>
          <cell r="M18" t="e">
            <v>#VALUE!</v>
          </cell>
          <cell r="O18" t="str">
            <v>Atlantis Bahamas</v>
          </cell>
          <cell r="P18" t="str">
            <v>BB+</v>
          </cell>
          <cell r="Q18">
            <v>42859</v>
          </cell>
          <cell r="R18">
            <v>3.943942505133474</v>
          </cell>
          <cell r="S18">
            <v>8.7769999999999992</v>
          </cell>
          <cell r="T18">
            <v>8.5214900000014637E-3</v>
          </cell>
          <cell r="U18">
            <v>8.7855214900000007</v>
          </cell>
          <cell r="V18">
            <v>1.00599881966758</v>
          </cell>
          <cell r="W18" t="str">
            <v>L+300</v>
          </cell>
        </row>
        <row r="19">
          <cell r="A19">
            <v>0</v>
          </cell>
          <cell r="B19">
            <v>0</v>
          </cell>
          <cell r="C19">
            <v>0</v>
          </cell>
          <cell r="D19" t="str">
            <v>Florida 4 Pack</v>
          </cell>
          <cell r="E19">
            <v>42943</v>
          </cell>
          <cell r="F19" t="e">
            <v>#VALUE!</v>
          </cell>
          <cell r="G19" t="e">
            <v>#VALUE!</v>
          </cell>
          <cell r="H19" t="e">
            <v>#VALUE!</v>
          </cell>
          <cell r="I19" t="str">
            <v>Not Synced</v>
          </cell>
          <cell r="J19" t="str">
            <v>12.3x</v>
          </cell>
          <cell r="K19">
            <v>0</v>
          </cell>
          <cell r="L19">
            <v>0</v>
          </cell>
          <cell r="M19" t="e">
            <v>#VALUE!</v>
          </cell>
          <cell r="N19">
            <v>0</v>
          </cell>
          <cell r="O19" t="str">
            <v>IMT Multifamily</v>
          </cell>
          <cell r="P19" t="str">
            <v>BB</v>
          </cell>
          <cell r="Q19">
            <v>42934</v>
          </cell>
          <cell r="R19">
            <v>6.0492813141683781</v>
          </cell>
          <cell r="S19">
            <v>3.61</v>
          </cell>
          <cell r="T19">
            <v>2.4285500000000866</v>
          </cell>
          <cell r="U19">
            <v>3.6124285500000002</v>
          </cell>
          <cell r="V19">
            <v>1.00095</v>
          </cell>
          <cell r="W19" t="str">
            <v>L+200</v>
          </cell>
        </row>
        <row r="20">
          <cell r="A20">
            <v>0</v>
          </cell>
          <cell r="B20">
            <v>0</v>
          </cell>
          <cell r="C20">
            <v>0</v>
          </cell>
          <cell r="D20" t="str">
            <v>Bakers Centre</v>
          </cell>
          <cell r="E20">
            <v>42824</v>
          </cell>
          <cell r="F20" t="e">
            <v>#VALUE!</v>
          </cell>
          <cell r="G20" t="e">
            <v>#VALUE!</v>
          </cell>
          <cell r="H20" t="e">
            <v>#VALUE!</v>
          </cell>
          <cell r="I20" t="str">
            <v>Not Synced</v>
          </cell>
          <cell r="J20">
            <v>5.5370000000000003E-2</v>
          </cell>
          <cell r="K20">
            <v>0</v>
          </cell>
          <cell r="L20">
            <v>0</v>
          </cell>
          <cell r="M20" t="e">
            <v>#VALUE!</v>
          </cell>
          <cell r="N20">
            <v>0</v>
          </cell>
          <cell r="O20" t="str">
            <v>IMT Multifamily</v>
          </cell>
          <cell r="P20" t="str">
            <v>B-</v>
          </cell>
          <cell r="Q20">
            <v>42934</v>
          </cell>
          <cell r="R20">
            <v>6.0492813141683781</v>
          </cell>
          <cell r="S20">
            <v>3.0390000000000001</v>
          </cell>
          <cell r="T20">
            <v>2.8870499999998174</v>
          </cell>
          <cell r="U20">
            <v>3.0418870499999997</v>
          </cell>
          <cell r="V20">
            <v>1.00095</v>
          </cell>
          <cell r="W20" t="str">
            <v>L+300</v>
          </cell>
        </row>
        <row r="21">
          <cell r="C21">
            <v>0</v>
          </cell>
          <cell r="D21" t="str">
            <v>Sonora Canyon</v>
          </cell>
          <cell r="E21">
            <v>42776</v>
          </cell>
          <cell r="F21" t="e">
            <v>#VALUE!</v>
          </cell>
          <cell r="G21" t="e">
            <v>#VALUE!</v>
          </cell>
          <cell r="H21" t="e">
            <v>#VALUE!</v>
          </cell>
          <cell r="I21" t="str">
            <v>Not Synced</v>
          </cell>
          <cell r="J21">
            <v>5.7349999999999998E-2</v>
          </cell>
          <cell r="K21">
            <v>0</v>
          </cell>
          <cell r="M21" t="e">
            <v>#VALUE!</v>
          </cell>
          <cell r="O21" t="str">
            <v>Total Debt Securities</v>
          </cell>
          <cell r="P21">
            <v>0</v>
          </cell>
          <cell r="Q21">
            <v>0</v>
          </cell>
          <cell r="R21">
            <v>5.2730416264515787</v>
          </cell>
          <cell r="S21">
            <v>322.16300000000001</v>
          </cell>
          <cell r="T21">
            <v>1.7102961200000095</v>
          </cell>
          <cell r="U21">
            <v>323.87329612000002</v>
          </cell>
          <cell r="V21">
            <v>1.0054603126530348</v>
          </cell>
          <cell r="W21" t="str">
            <v>L+288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bscriptions"/>
      <sheetName val="Leverage"/>
      <sheetName val="Chart1"/>
      <sheetName val="NAV Bridge "/>
      <sheetName val="Assumptions"/>
      <sheetName val="NAV Roll"/>
      <sheetName val="Data"/>
      <sheetName val="BD Charts"/>
      <sheetName val="Valuation Summary"/>
      <sheetName val="Lead - by investment - GAV"/>
      <sheetName val="Liquids Details"/>
      <sheetName val="Lead - by investment - Income"/>
      <sheetName val="RE Details"/>
      <sheetName val="Debt Summary"/>
      <sheetName val="Debt Details"/>
      <sheetName val="Gross by Deal"/>
      <sheetName val="Monthly NOI"/>
      <sheetName val="Cash Flow - Real Estate"/>
      <sheetName val="Capital Activity Grid-QTR"/>
      <sheetName val="Capital Activity Grid-Month"/>
      <sheetName val="Unrealized Values"/>
      <sheetName val="Quarter Conversion"/>
      <sheetName val="Reference"/>
      <sheetName val="Chart2"/>
      <sheetName val="#REF"/>
      <sheetName val="NAV_Bridge_"/>
      <sheetName val="NAV_Roll"/>
      <sheetName val="BD_Charts"/>
      <sheetName val="Valuation_Summary"/>
      <sheetName val="Lead_-_by_investment_-_GAV"/>
      <sheetName val="Liquids_Details"/>
      <sheetName val="Lead_-_by_investment_-_Income"/>
      <sheetName val="RE_Details"/>
      <sheetName val="Debt_Summary"/>
      <sheetName val="Debt_Details"/>
      <sheetName val="Gross_by_Deal"/>
      <sheetName val="Monthly_NOI"/>
      <sheetName val="Cash_Flow_-_Real_Estate"/>
      <sheetName val="Capital_Activity_Grid-QTR"/>
      <sheetName val="Capital_Activity_Grid-Month"/>
      <sheetName val="Unrealized_Values"/>
      <sheetName val="Quarter_Conversion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hodology January"/>
      <sheetName val="Methodology December"/>
      <sheetName val="Sheet2"/>
      <sheetName val="Exec"/>
      <sheetName val="Breakout Test"/>
      <sheetName val="Top 10 Positions - Issuer"/>
      <sheetName val="Winners - Losers (Monthly)"/>
      <sheetName val="Details"/>
      <sheetName val="Details Monthly"/>
      <sheetName val="Market Update"/>
      <sheetName val="WTI"/>
      <sheetName val="HH"/>
      <sheetName val="SP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1">
          <cell r="E31" t="str">
            <v>($ mm)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N31" t="str">
            <v>Market Value Change Breakout</v>
          </cell>
          <cell r="O31">
            <v>0</v>
          </cell>
          <cell r="P31">
            <v>0</v>
          </cell>
        </row>
        <row r="32">
          <cell r="E32" t="str">
            <v>Company</v>
          </cell>
          <cell r="F32" t="str">
            <v>Asset Type</v>
          </cell>
          <cell r="G32" t="str">
            <v>Valuation Direction</v>
          </cell>
          <cell r="H32" t="str">
            <v>Investment Dates</v>
          </cell>
          <cell r="I32" t="str">
            <v>Quantity</v>
          </cell>
          <cell r="J32" t="str">
            <v xml:space="preserve">Current Market Value </v>
          </cell>
          <cell r="K32" t="str">
            <v>Previous Market Value</v>
          </cell>
          <cell r="L32" t="str">
            <v>Market Value Change</v>
          </cell>
          <cell r="N32" t="str">
            <v>FX  ∆</v>
          </cell>
          <cell r="O32" t="str">
            <v>Investment Activity ∆</v>
          </cell>
          <cell r="P32" t="str">
            <v>Mark ∆</v>
          </cell>
        </row>
        <row r="33">
          <cell r="E33" t="str">
            <v>CONSOLIS</v>
          </cell>
          <cell r="F33">
            <v>0</v>
          </cell>
          <cell r="G33" t="str">
            <v>Ç</v>
          </cell>
          <cell r="H33">
            <v>42845</v>
          </cell>
          <cell r="I33">
            <v>279520777</v>
          </cell>
          <cell r="J33">
            <v>295.92216088835301</v>
          </cell>
          <cell r="K33" t="str">
            <v>New Investment</v>
          </cell>
          <cell r="L33">
            <v>295.92216088835301</v>
          </cell>
          <cell r="M33">
            <v>0</v>
          </cell>
          <cell r="N33">
            <v>0</v>
          </cell>
          <cell r="O33">
            <v>295.92216088835301</v>
          </cell>
          <cell r="P33">
            <v>0</v>
          </cell>
        </row>
        <row r="34">
          <cell r="E34">
            <v>840631</v>
          </cell>
          <cell r="F34" t="str">
            <v>Term Loan</v>
          </cell>
          <cell r="G34" t="str">
            <v>Ç</v>
          </cell>
          <cell r="H34">
            <v>42845</v>
          </cell>
          <cell r="I34">
            <v>275000000</v>
          </cell>
          <cell r="J34">
            <v>290477412.5</v>
          </cell>
          <cell r="K34" t="str">
            <v>New</v>
          </cell>
          <cell r="L34">
            <v>290477412.5</v>
          </cell>
          <cell r="M34">
            <v>0</v>
          </cell>
          <cell r="N34" t="str">
            <v>n/a</v>
          </cell>
          <cell r="O34">
            <v>290477412.5</v>
          </cell>
          <cell r="P34" t="str">
            <v>n/a</v>
          </cell>
        </row>
        <row r="35">
          <cell r="E35">
            <v>840587</v>
          </cell>
          <cell r="F35" t="str">
            <v>PEC</v>
          </cell>
          <cell r="G35" t="str">
            <v>Ç</v>
          </cell>
          <cell r="H35">
            <v>42845</v>
          </cell>
          <cell r="I35">
            <v>2358495</v>
          </cell>
          <cell r="J35">
            <v>2568283.1302499999</v>
          </cell>
          <cell r="K35" t="str">
            <v>New</v>
          </cell>
          <cell r="L35">
            <v>2568283.1302499999</v>
          </cell>
          <cell r="M35">
            <v>0</v>
          </cell>
          <cell r="N35" t="str">
            <v>n/a</v>
          </cell>
          <cell r="O35">
            <v>2568283.1302499999</v>
          </cell>
          <cell r="P35" t="str">
            <v>n/a</v>
          </cell>
        </row>
        <row r="36">
          <cell r="E36">
            <v>840588</v>
          </cell>
          <cell r="F36" t="str">
            <v>Preferred Equity</v>
          </cell>
          <cell r="G36" t="str">
            <v>Ç</v>
          </cell>
          <cell r="H36">
            <v>42845</v>
          </cell>
          <cell r="I36">
            <v>2108770</v>
          </cell>
          <cell r="J36">
            <v>2296345.0915000001</v>
          </cell>
          <cell r="K36" t="str">
            <v>New</v>
          </cell>
          <cell r="L36">
            <v>2296345.0915000001</v>
          </cell>
          <cell r="M36">
            <v>0</v>
          </cell>
          <cell r="N36" t="str">
            <v>n/a</v>
          </cell>
          <cell r="O36">
            <v>2296345.0915000001</v>
          </cell>
          <cell r="P36" t="str">
            <v>n/a</v>
          </cell>
        </row>
        <row r="37">
          <cell r="E37">
            <v>840582</v>
          </cell>
          <cell r="F37" t="str">
            <v>Common Equity</v>
          </cell>
          <cell r="G37" t="str">
            <v>Ç</v>
          </cell>
          <cell r="H37">
            <v>42845</v>
          </cell>
          <cell r="I37">
            <v>53512</v>
          </cell>
          <cell r="J37">
            <v>580120.16660300002</v>
          </cell>
          <cell r="K37" t="str">
            <v>New</v>
          </cell>
          <cell r="L37">
            <v>580120.16660300002</v>
          </cell>
          <cell r="M37">
            <v>0</v>
          </cell>
          <cell r="N37" t="str">
            <v>n/a</v>
          </cell>
          <cell r="O37">
            <v>580120.16660300002</v>
          </cell>
          <cell r="P37" t="str">
            <v>n/a</v>
          </cell>
        </row>
        <row r="38">
          <cell r="E38" t="str">
            <v>CRAFT CLN</v>
          </cell>
          <cell r="F38">
            <v>0</v>
          </cell>
          <cell r="G38" t="str">
            <v>Ç</v>
          </cell>
          <cell r="H38">
            <v>42641</v>
          </cell>
          <cell r="I38">
            <v>55000</v>
          </cell>
          <cell r="J38">
            <v>55</v>
          </cell>
          <cell r="K38" t="str">
            <v>New Investment</v>
          </cell>
          <cell r="L38">
            <v>55</v>
          </cell>
          <cell r="M38">
            <v>0</v>
          </cell>
          <cell r="N38">
            <v>0</v>
          </cell>
          <cell r="O38">
            <v>55</v>
          </cell>
          <cell r="P38">
            <v>0</v>
          </cell>
        </row>
        <row r="39">
          <cell r="E39">
            <v>840625</v>
          </cell>
          <cell r="F39" t="str">
            <v>CLO Debt</v>
          </cell>
          <cell r="G39" t="str">
            <v>Ç</v>
          </cell>
          <cell r="H39">
            <v>42641</v>
          </cell>
          <cell r="I39">
            <v>55000</v>
          </cell>
          <cell r="J39">
            <v>55000000</v>
          </cell>
          <cell r="K39" t="str">
            <v>New</v>
          </cell>
          <cell r="L39">
            <v>55000000</v>
          </cell>
          <cell r="M39">
            <v>0</v>
          </cell>
          <cell r="N39" t="str">
            <v>n/a</v>
          </cell>
          <cell r="O39">
            <v>55000000</v>
          </cell>
          <cell r="P39" t="str">
            <v>n/a</v>
          </cell>
        </row>
        <row r="40">
          <cell r="E40" t="str">
            <v>CRAFT CLN</v>
          </cell>
          <cell r="F40">
            <v>0</v>
          </cell>
          <cell r="G40" t="str">
            <v>È</v>
          </cell>
          <cell r="H40">
            <v>42849</v>
          </cell>
          <cell r="I40">
            <v>41783.722860000002</v>
          </cell>
          <cell r="J40">
            <v>41.888182167149999</v>
          </cell>
          <cell r="K40">
            <v>59.875886400000006</v>
          </cell>
          <cell r="L40">
            <v>-17.987704232850007</v>
          </cell>
          <cell r="M40">
            <v>0</v>
          </cell>
          <cell r="N40">
            <v>0</v>
          </cell>
          <cell r="O40">
            <v>-17.36094838995</v>
          </cell>
          <cell r="P40">
            <v>-0.62675584290000053</v>
          </cell>
        </row>
        <row r="41">
          <cell r="E41">
            <v>838913</v>
          </cell>
          <cell r="F41" t="str">
            <v>CLO Debt</v>
          </cell>
          <cell r="G41" t="str">
            <v>È</v>
          </cell>
          <cell r="H41">
            <v>42849</v>
          </cell>
          <cell r="I41">
            <v>41783.722860000002</v>
          </cell>
          <cell r="J41">
            <v>41888182.167149998</v>
          </cell>
          <cell r="K41">
            <v>59875886.400000006</v>
          </cell>
          <cell r="L41">
            <v>-17987704.232850008</v>
          </cell>
          <cell r="M41">
            <v>0</v>
          </cell>
          <cell r="N41">
            <v>0</v>
          </cell>
          <cell r="O41">
            <v>-17360948.38995</v>
          </cell>
          <cell r="P41">
            <v>-626755.84290000051</v>
          </cell>
        </row>
        <row r="42">
          <cell r="E42" t="str">
            <v>BELK</v>
          </cell>
          <cell r="F42">
            <v>0</v>
          </cell>
          <cell r="G42" t="str">
            <v>Ç</v>
          </cell>
          <cell r="H42">
            <v>42348</v>
          </cell>
          <cell r="I42">
            <v>320004266</v>
          </cell>
          <cell r="J42">
            <v>336.69386600000001</v>
          </cell>
          <cell r="K42">
            <v>322.6103</v>
          </cell>
          <cell r="L42">
            <v>14.083565999999999</v>
          </cell>
          <cell r="N42">
            <v>0</v>
          </cell>
          <cell r="O42">
            <v>0</v>
          </cell>
          <cell r="P42">
            <v>14.083565999999999</v>
          </cell>
        </row>
        <row r="43">
          <cell r="E43">
            <v>826857</v>
          </cell>
          <cell r="F43" t="str">
            <v>Second Lien</v>
          </cell>
          <cell r="G43" t="str">
            <v>Ç</v>
          </cell>
          <cell r="H43">
            <v>42348</v>
          </cell>
          <cell r="I43">
            <v>320000000</v>
          </cell>
          <cell r="J43">
            <v>312800000</v>
          </cell>
          <cell r="K43">
            <v>303200000</v>
          </cell>
          <cell r="L43">
            <v>9600000</v>
          </cell>
          <cell r="N43">
            <v>0</v>
          </cell>
          <cell r="O43">
            <v>0</v>
          </cell>
          <cell r="P43">
            <v>9600000</v>
          </cell>
        </row>
        <row r="44">
          <cell r="E44">
            <v>826788</v>
          </cell>
          <cell r="F44" t="str">
            <v>LLC Units</v>
          </cell>
          <cell r="G44" t="str">
            <v>Ç</v>
          </cell>
          <cell r="H44">
            <v>42348</v>
          </cell>
          <cell r="I44">
            <v>4266</v>
          </cell>
          <cell r="J44">
            <v>23893866</v>
          </cell>
          <cell r="K44">
            <v>19410300</v>
          </cell>
          <cell r="L44">
            <v>4483566</v>
          </cell>
          <cell r="N44">
            <v>0</v>
          </cell>
          <cell r="O44">
            <v>0</v>
          </cell>
          <cell r="P44">
            <v>4483566</v>
          </cell>
        </row>
        <row r="45">
          <cell r="E45" t="str">
            <v>ALCONTROL LABORATORIES</v>
          </cell>
          <cell r="F45">
            <v>0</v>
          </cell>
          <cell r="G45" t="str">
            <v>Ç</v>
          </cell>
          <cell r="H45" t="str">
            <v>11/18/09 &amp; 4/18/16</v>
          </cell>
          <cell r="I45">
            <v>7659593.5427679997</v>
          </cell>
          <cell r="J45">
            <v>96.160736639743007</v>
          </cell>
          <cell r="K45">
            <v>82.110191828031006</v>
          </cell>
          <cell r="L45">
            <v>14.050544811711998</v>
          </cell>
          <cell r="N45">
            <v>1.4893532059873882</v>
          </cell>
          <cell r="O45">
            <v>0.47029477750821502</v>
          </cell>
          <cell r="P45">
            <v>12.090896828215</v>
          </cell>
        </row>
        <row r="46">
          <cell r="E46">
            <v>219272</v>
          </cell>
          <cell r="F46" t="str">
            <v>Common Equity</v>
          </cell>
          <cell r="G46" t="str">
            <v>Ç</v>
          </cell>
          <cell r="H46">
            <v>40135</v>
          </cell>
          <cell r="I46">
            <v>8539</v>
          </cell>
          <cell r="J46">
            <v>12090896.828214999</v>
          </cell>
          <cell r="K46">
            <v>0</v>
          </cell>
          <cell r="L46">
            <v>12090896.828214999</v>
          </cell>
          <cell r="N46">
            <v>0</v>
          </cell>
          <cell r="O46">
            <v>0</v>
          </cell>
          <cell r="P46">
            <v>12090896.828214999</v>
          </cell>
        </row>
        <row r="47">
          <cell r="E47">
            <v>219275</v>
          </cell>
          <cell r="F47" t="str">
            <v>Priority Warrants</v>
          </cell>
          <cell r="G47" t="str">
            <v>Ç</v>
          </cell>
          <cell r="H47">
            <v>40135</v>
          </cell>
          <cell r="I47">
            <v>7835</v>
          </cell>
          <cell r="J47">
            <v>75746755.890430003</v>
          </cell>
          <cell r="K47">
            <v>74397302.688470006</v>
          </cell>
          <cell r="L47">
            <v>1349453.2019599974</v>
          </cell>
          <cell r="N47">
            <v>1349453.2019599974</v>
          </cell>
          <cell r="O47">
            <v>0</v>
          </cell>
          <cell r="P47">
            <v>0</v>
          </cell>
        </row>
        <row r="48">
          <cell r="E48">
            <v>837810</v>
          </cell>
          <cell r="F48" t="str">
            <v>Term Loan B</v>
          </cell>
          <cell r="G48" t="str">
            <v>Ç</v>
          </cell>
          <cell r="H48">
            <v>42478</v>
          </cell>
          <cell r="I48">
            <v>7643219.5427679997</v>
          </cell>
          <cell r="J48">
            <v>8323083.9210979994</v>
          </cell>
          <cell r="K48">
            <v>7712889.1395609993</v>
          </cell>
          <cell r="L48">
            <v>610194.78153700009</v>
          </cell>
          <cell r="N48">
            <v>139900.00402739085</v>
          </cell>
          <cell r="O48">
            <v>470294.77750821505</v>
          </cell>
          <cell r="P48">
            <v>0</v>
          </cell>
        </row>
        <row r="49">
          <cell r="E49" t="str">
            <v>GEOSOUTHERN</v>
          </cell>
          <cell r="F49">
            <v>0</v>
          </cell>
          <cell r="G49" t="str">
            <v>Ç</v>
          </cell>
          <cell r="H49" t="str">
            <v>11/12/15 &amp; 8/9/16</v>
          </cell>
          <cell r="I49">
            <v>728316839.20000005</v>
          </cell>
          <cell r="J49">
            <v>855.79671791999999</v>
          </cell>
          <cell r="K49">
            <v>846.95064545000002</v>
          </cell>
          <cell r="L49">
            <v>8.8460724699999869</v>
          </cell>
          <cell r="M49">
            <v>0</v>
          </cell>
          <cell r="N49">
            <v>0</v>
          </cell>
          <cell r="O49">
            <v>0</v>
          </cell>
          <cell r="P49">
            <v>8.8460724478230066</v>
          </cell>
        </row>
        <row r="50">
          <cell r="E50">
            <v>826611</v>
          </cell>
          <cell r="F50" t="str">
            <v>Preferred</v>
          </cell>
          <cell r="G50" t="str">
            <v>Ç</v>
          </cell>
          <cell r="H50">
            <v>42320</v>
          </cell>
          <cell r="I50">
            <v>705847023.62</v>
          </cell>
          <cell r="J50">
            <v>798807076.63999999</v>
          </cell>
          <cell r="K50">
            <v>789096367</v>
          </cell>
          <cell r="L50">
            <v>9710709.6399999857</v>
          </cell>
          <cell r="N50">
            <v>0</v>
          </cell>
          <cell r="O50">
            <v>0</v>
          </cell>
          <cell r="P50">
            <v>9710709.6307544708</v>
          </cell>
        </row>
        <row r="51">
          <cell r="E51">
            <v>826622</v>
          </cell>
          <cell r="F51" t="str">
            <v>Class B Common</v>
          </cell>
          <cell r="G51" t="str">
            <v>È</v>
          </cell>
          <cell r="H51">
            <v>42320</v>
          </cell>
          <cell r="I51">
            <v>27778</v>
          </cell>
          <cell r="J51">
            <v>32073312.140000001</v>
          </cell>
          <cell r="K51">
            <v>33180531.640000001</v>
          </cell>
          <cell r="L51">
            <v>-1107219.5</v>
          </cell>
          <cell r="N51">
            <v>0</v>
          </cell>
          <cell r="O51">
            <v>0</v>
          </cell>
          <cell r="P51">
            <v>-1107219.4965745509</v>
          </cell>
        </row>
        <row r="52">
          <cell r="E52">
            <v>838722</v>
          </cell>
          <cell r="F52" t="str">
            <v>Class B Common</v>
          </cell>
          <cell r="G52" t="str">
            <v>È</v>
          </cell>
          <cell r="H52">
            <v>42591</v>
          </cell>
          <cell r="I52">
            <v>929</v>
          </cell>
          <cell r="J52">
            <v>1072651.27</v>
          </cell>
          <cell r="K52">
            <v>1109680.82</v>
          </cell>
          <cell r="L52">
            <v>-37029.550000000047</v>
          </cell>
          <cell r="N52">
            <v>0</v>
          </cell>
          <cell r="O52">
            <v>0</v>
          </cell>
          <cell r="P52">
            <v>-37029.552607018501</v>
          </cell>
        </row>
        <row r="53">
          <cell r="E53">
            <v>838723</v>
          </cell>
          <cell r="F53" t="str">
            <v>Preferred 2</v>
          </cell>
          <cell r="G53" t="str">
            <v>Ç</v>
          </cell>
          <cell r="H53">
            <v>42591</v>
          </cell>
          <cell r="I53">
            <v>22441108.579999998</v>
          </cell>
          <cell r="J53">
            <v>23843677.870000001</v>
          </cell>
          <cell r="K53">
            <v>23564065.989999998</v>
          </cell>
          <cell r="L53">
            <v>279611.88000000268</v>
          </cell>
          <cell r="N53">
            <v>0</v>
          </cell>
          <cell r="O53">
            <v>0</v>
          </cell>
          <cell r="P53">
            <v>279611.8662501052</v>
          </cell>
        </row>
        <row r="54">
          <cell r="E54" t="str">
            <v>HCS GROUP</v>
          </cell>
          <cell r="F54">
            <v>0</v>
          </cell>
          <cell r="G54" t="str">
            <v>Ç</v>
          </cell>
          <cell r="H54">
            <v>42685</v>
          </cell>
          <cell r="I54">
            <v>236663450.76620001</v>
          </cell>
          <cell r="J54">
            <v>270.63339792500904</v>
          </cell>
          <cell r="K54">
            <v>262.85134308521401</v>
          </cell>
          <cell r="L54">
            <v>7.7820548397950153</v>
          </cell>
          <cell r="N54">
            <v>5.6791557474397791</v>
          </cell>
          <cell r="O54">
            <v>0</v>
          </cell>
          <cell r="P54">
            <v>2.1028990923541859</v>
          </cell>
        </row>
        <row r="55">
          <cell r="E55">
            <v>839364</v>
          </cell>
          <cell r="F55" t="str">
            <v>Tranche B1 (EUR)</v>
          </cell>
          <cell r="G55" t="str">
            <v>Ç</v>
          </cell>
          <cell r="H55">
            <v>42685</v>
          </cell>
          <cell r="I55">
            <v>136788054.86770001</v>
          </cell>
          <cell r="J55">
            <v>151189682.633403</v>
          </cell>
          <cell r="K55">
            <v>147033172.404167</v>
          </cell>
          <cell r="L55">
            <v>4156510.2292360067</v>
          </cell>
          <cell r="N55">
            <v>2666956.7057555616</v>
          </cell>
          <cell r="O55">
            <v>0</v>
          </cell>
          <cell r="P55">
            <v>1489553.5234818161</v>
          </cell>
        </row>
        <row r="56">
          <cell r="E56">
            <v>839341</v>
          </cell>
          <cell r="F56" t="str">
            <v>Term Loan B2</v>
          </cell>
          <cell r="G56" t="str">
            <v>Ç</v>
          </cell>
          <cell r="H56">
            <v>42685</v>
          </cell>
          <cell r="I56">
            <v>43550902.682800002</v>
          </cell>
          <cell r="J56">
            <v>57189140.051059999</v>
          </cell>
          <cell r="K56">
            <v>55275099.653600998</v>
          </cell>
          <cell r="L56">
            <v>1914040.3974590003</v>
          </cell>
          <cell r="N56">
            <v>1914040.3974577039</v>
          </cell>
          <cell r="O56">
            <v>0</v>
          </cell>
          <cell r="P56">
            <v>0</v>
          </cell>
        </row>
        <row r="57">
          <cell r="E57">
            <v>839340</v>
          </cell>
          <cell r="F57" t="str">
            <v>Term Loan B1 (EUR)</v>
          </cell>
          <cell r="G57" t="str">
            <v>Ç</v>
          </cell>
          <cell r="H57">
            <v>42685</v>
          </cell>
          <cell r="I57">
            <v>56324493.215700001</v>
          </cell>
          <cell r="J57">
            <v>62254575.240546003</v>
          </cell>
          <cell r="K57">
            <v>60543071.027445994</v>
          </cell>
          <cell r="L57">
            <v>1711504.2131000087</v>
          </cell>
          <cell r="N57">
            <v>1098158.6442265138</v>
          </cell>
          <cell r="O57">
            <v>0</v>
          </cell>
          <cell r="P57">
            <v>613345.56887236983</v>
          </cell>
        </row>
        <row r="58">
          <cell r="E58" t="str">
            <v>ACCORD BIDCO (AINSCOUGH)</v>
          </cell>
          <cell r="F58">
            <v>0</v>
          </cell>
          <cell r="G58" t="str">
            <v>Ç</v>
          </cell>
          <cell r="H58">
            <v>42076</v>
          </cell>
          <cell r="I58">
            <v>176908348.01509601</v>
          </cell>
          <cell r="J58">
            <v>216.28704060608203</v>
          </cell>
          <cell r="K58">
            <v>209.048216367826</v>
          </cell>
          <cell r="L58">
            <v>7.2388242382560071</v>
          </cell>
          <cell r="N58">
            <v>7.2388242382556198</v>
          </cell>
          <cell r="O58">
            <v>0</v>
          </cell>
          <cell r="P58">
            <v>0</v>
          </cell>
        </row>
        <row r="59">
          <cell r="E59">
            <v>804875</v>
          </cell>
          <cell r="F59" t="str">
            <v>Unitranche Loan</v>
          </cell>
          <cell r="G59" t="str">
            <v>Ç</v>
          </cell>
          <cell r="H59">
            <v>42076</v>
          </cell>
          <cell r="I59">
            <v>176908348.01509601</v>
          </cell>
          <cell r="J59">
            <v>216287040.60608202</v>
          </cell>
          <cell r="K59">
            <v>209048216.36782601</v>
          </cell>
          <cell r="L59">
            <v>7238824.2382560074</v>
          </cell>
          <cell r="N59">
            <v>7238824.23825562</v>
          </cell>
          <cell r="O59">
            <v>0</v>
          </cell>
          <cell r="P59">
            <v>-0.76291725039482117</v>
          </cell>
        </row>
        <row r="60">
          <cell r="E60" t="str">
            <v>FINTYRE</v>
          </cell>
          <cell r="F60">
            <v>0</v>
          </cell>
          <cell r="G60" t="str">
            <v>Ç</v>
          </cell>
          <cell r="H60">
            <v>42825</v>
          </cell>
          <cell r="I60">
            <v>130000000</v>
          </cell>
          <cell r="J60">
            <v>141.5635</v>
          </cell>
          <cell r="K60">
            <v>134.87025499999999</v>
          </cell>
          <cell r="L60">
            <v>6.6932450000000188</v>
          </cell>
          <cell r="N60">
            <v>2.4463400000000299</v>
          </cell>
          <cell r="O60">
            <v>0</v>
          </cell>
          <cell r="P60">
            <v>4.2469049999999999</v>
          </cell>
        </row>
        <row r="61">
          <cell r="E61">
            <v>840486</v>
          </cell>
          <cell r="F61" t="str">
            <v>NEO BC SPA FRN 2024</v>
          </cell>
          <cell r="G61" t="str">
            <v>Ç</v>
          </cell>
          <cell r="H61">
            <v>42825</v>
          </cell>
          <cell r="I61">
            <v>130000000</v>
          </cell>
          <cell r="J61">
            <v>141563500</v>
          </cell>
          <cell r="K61">
            <v>134870255</v>
          </cell>
          <cell r="L61">
            <v>6693245</v>
          </cell>
          <cell r="N61">
            <v>2446340.0000000298</v>
          </cell>
          <cell r="O61">
            <v>0</v>
          </cell>
          <cell r="P61">
            <v>4246905</v>
          </cell>
        </row>
        <row r="62">
          <cell r="E62" t="str">
            <v>BETHANY WEST</v>
          </cell>
          <cell r="F62">
            <v>0</v>
          </cell>
          <cell r="G62" t="str">
            <v>Ç</v>
          </cell>
          <cell r="H62">
            <v>42823</v>
          </cell>
          <cell r="I62">
            <v>6301229.6100000003</v>
          </cell>
          <cell r="J62">
            <v>6.30122961</v>
          </cell>
          <cell r="K62" t="str">
            <v>New Investment</v>
          </cell>
          <cell r="L62">
            <v>6.30122961</v>
          </cell>
          <cell r="M62">
            <v>0</v>
          </cell>
          <cell r="N62">
            <v>0</v>
          </cell>
          <cell r="O62">
            <v>6.30122961</v>
          </cell>
          <cell r="P62">
            <v>0</v>
          </cell>
        </row>
        <row r="63">
          <cell r="E63">
            <v>840516</v>
          </cell>
          <cell r="F63">
            <v>0</v>
          </cell>
          <cell r="G63" t="str">
            <v>Ç</v>
          </cell>
          <cell r="H63">
            <v>42823</v>
          </cell>
          <cell r="I63">
            <v>6301229.6100000003</v>
          </cell>
          <cell r="J63">
            <v>6301229.6100000003</v>
          </cell>
          <cell r="K63" t="str">
            <v>New</v>
          </cell>
          <cell r="L63">
            <v>6301229.6100000003</v>
          </cell>
          <cell r="N63">
            <v>0</v>
          </cell>
          <cell r="O63">
            <v>0</v>
          </cell>
          <cell r="P63">
            <v>0</v>
          </cell>
        </row>
        <row r="64">
          <cell r="E64" t="str">
            <v xml:space="preserve">Total: 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2316.2468317563371</v>
          </cell>
          <cell r="K64">
            <v>1918.3168381310711</v>
          </cell>
          <cell r="L64">
            <v>397.92999362526604</v>
          </cell>
          <cell r="N64">
            <v>16.853673191682816</v>
          </cell>
          <cell r="O64">
            <v>340.33273688591123</v>
          </cell>
          <cell r="P64">
            <v>40.74358352549218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X"/>
      <sheetName val="WTI (PAV)"/>
      <sheetName val="HH (PAV)"/>
      <sheetName val="Summary"/>
      <sheetName val="Data"/>
      <sheetName val="Monthly Details"/>
      <sheetName val="Quarterly Details"/>
      <sheetName val="September 2018 Pivot"/>
      <sheetName val="Current Tracker PAV"/>
    </sheetNames>
    <sheetDataSet>
      <sheetData sheetId="0"/>
      <sheetData sheetId="1"/>
      <sheetData sheetId="2"/>
      <sheetData sheetId="3"/>
      <sheetData sheetId="4"/>
      <sheetData sheetId="5">
        <row r="6">
          <cell r="C6" t="str">
            <v>Company</v>
          </cell>
          <cell r="D6" t="str">
            <v>Asset Name</v>
          </cell>
          <cell r="E6" t="str">
            <v>Valuation Direction</v>
          </cell>
          <cell r="F6" t="str">
            <v>Invested Capital</v>
          </cell>
          <cell r="G6" t="str">
            <v>Market Value ($mm)</v>
          </cell>
          <cell r="H6" t="str">
            <v>Prior Quantity</v>
          </cell>
          <cell r="I6" t="str">
            <v>Current Quantity</v>
          </cell>
          <cell r="J6" t="str">
            <v>Prior Mark</v>
          </cell>
          <cell r="K6" t="str">
            <v>Current Mark</v>
          </cell>
          <cell r="L6" t="str">
            <v>GSO Mark Δ %</v>
          </cell>
        </row>
        <row r="7">
          <cell r="C7" t="str">
            <v>3BEAR ENERGY LLC</v>
          </cell>
          <cell r="D7" t="str">
            <v>Investor Units</v>
          </cell>
          <cell r="E7" t="str">
            <v>ÅÆ</v>
          </cell>
          <cell r="F7" t="str">
            <v>USD</v>
          </cell>
          <cell r="G7">
            <v>120.83499999999999</v>
          </cell>
          <cell r="H7">
            <v>120835</v>
          </cell>
          <cell r="I7">
            <v>120835</v>
          </cell>
          <cell r="J7">
            <v>1000</v>
          </cell>
          <cell r="K7">
            <v>1000</v>
          </cell>
          <cell r="L7">
            <v>0</v>
          </cell>
        </row>
        <row r="8">
          <cell r="C8" t="str">
            <v>ACCORD BIDCO (AINSCOUGH)</v>
          </cell>
          <cell r="D8" t="str">
            <v>Unitranche Loan</v>
          </cell>
          <cell r="E8" t="str">
            <v>ÅÆ</v>
          </cell>
          <cell r="F8" t="str">
            <v>GBP</v>
          </cell>
          <cell r="G8">
            <v>204.52557937505702</v>
          </cell>
          <cell r="H8">
            <v>176223321.01508898</v>
          </cell>
          <cell r="I8">
            <v>176223321.01508898</v>
          </cell>
          <cell r="J8">
            <v>89</v>
          </cell>
          <cell r="K8">
            <v>89</v>
          </cell>
          <cell r="L8">
            <v>0</v>
          </cell>
        </row>
        <row r="9">
          <cell r="C9" t="str">
            <v>ACRISURE</v>
          </cell>
          <cell r="D9" t="str">
            <v>Junior Preferred Equity</v>
          </cell>
          <cell r="E9" t="str">
            <v>Ç</v>
          </cell>
          <cell r="F9" t="str">
            <v>USD</v>
          </cell>
          <cell r="G9">
            <v>30.598343499999999</v>
          </cell>
          <cell r="H9">
            <v>24472801.32</v>
          </cell>
          <cell r="I9">
            <v>24472801.32</v>
          </cell>
          <cell r="J9">
            <v>1.2124999999999999</v>
          </cell>
          <cell r="K9">
            <v>1.2503</v>
          </cell>
          <cell r="L9">
            <v>3.1E-2</v>
          </cell>
        </row>
        <row r="10">
          <cell r="C10" t="str">
            <v>ACRISURE</v>
          </cell>
          <cell r="D10" t="str">
            <v>Senior Preferred Equity</v>
          </cell>
          <cell r="E10" t="str">
            <v>Ç</v>
          </cell>
          <cell r="F10" t="str">
            <v>USD</v>
          </cell>
          <cell r="G10">
            <v>91.795030670000003</v>
          </cell>
          <cell r="H10">
            <v>73418404.120000005</v>
          </cell>
          <cell r="I10">
            <v>73418404.120000005</v>
          </cell>
          <cell r="J10">
            <v>1.2124999999999999</v>
          </cell>
          <cell r="K10">
            <v>1.2503</v>
          </cell>
          <cell r="L10">
            <v>3.1E-2</v>
          </cell>
        </row>
        <row r="11">
          <cell r="C11" t="str">
            <v>ALTA</v>
          </cell>
          <cell r="D11" t="str">
            <v>Alta Resources Dev funded</v>
          </cell>
          <cell r="E11" t="str">
            <v>Ç</v>
          </cell>
          <cell r="F11" t="str">
            <v>USD</v>
          </cell>
          <cell r="G11">
            <v>95.862641940000003</v>
          </cell>
          <cell r="H11">
            <v>81933882</v>
          </cell>
          <cell r="I11">
            <v>81933882</v>
          </cell>
          <cell r="J11">
            <v>1.1499999999999999</v>
          </cell>
          <cell r="K11">
            <v>1.17</v>
          </cell>
          <cell r="L11">
            <v>1.7000000000000001E-2</v>
          </cell>
        </row>
        <row r="12">
          <cell r="C12" t="str">
            <v>ALTA</v>
          </cell>
          <cell r="D12" t="str">
            <v>ALTA 7.75 2024 Reg S</v>
          </cell>
          <cell r="E12" t="str">
            <v>ÅÆ</v>
          </cell>
          <cell r="F12" t="str">
            <v>USD</v>
          </cell>
          <cell r="G12">
            <v>280.65134999999998</v>
          </cell>
          <cell r="H12">
            <v>267287000</v>
          </cell>
          <cell r="I12">
            <v>267287000</v>
          </cell>
          <cell r="J12">
            <v>105</v>
          </cell>
          <cell r="K12">
            <v>105</v>
          </cell>
          <cell r="L12">
            <v>0</v>
          </cell>
        </row>
        <row r="13">
          <cell r="C13" t="str">
            <v>APACHE</v>
          </cell>
          <cell r="D13" t="str">
            <v>Common Equity</v>
          </cell>
          <cell r="E13" t="str">
            <v>Ç</v>
          </cell>
          <cell r="F13" t="str">
            <v>USD</v>
          </cell>
          <cell r="G13">
            <v>0</v>
          </cell>
          <cell r="H13">
            <v>7500000</v>
          </cell>
          <cell r="I13">
            <v>7500000</v>
          </cell>
          <cell r="J13">
            <v>0</v>
          </cell>
          <cell r="K13">
            <v>0</v>
          </cell>
          <cell r="L13" t="str">
            <v>n/a</v>
          </cell>
        </row>
        <row r="14">
          <cell r="C14" t="str">
            <v>APACHE</v>
          </cell>
          <cell r="D14" t="str">
            <v>Term Loan</v>
          </cell>
          <cell r="E14" t="str">
            <v>Ç</v>
          </cell>
          <cell r="F14" t="str">
            <v>USD</v>
          </cell>
          <cell r="G14">
            <v>288.86307203987002</v>
          </cell>
          <cell r="H14">
            <v>315833091.34793299</v>
          </cell>
          <cell r="I14">
            <v>325479517.791403</v>
          </cell>
          <cell r="J14">
            <v>88.25</v>
          </cell>
          <cell r="K14">
            <v>88.75</v>
          </cell>
          <cell r="L14">
            <v>6.0000000000000001E-3</v>
          </cell>
        </row>
        <row r="15">
          <cell r="C15" t="str">
            <v>APACHE</v>
          </cell>
          <cell r="D15" t="str">
            <v>Term Loan</v>
          </cell>
          <cell r="E15" t="str">
            <v>Ç</v>
          </cell>
          <cell r="F15" t="str">
            <v>USD</v>
          </cell>
          <cell r="G15">
            <v>25.792748977150001</v>
          </cell>
          <cell r="H15">
            <v>28200917.432223</v>
          </cell>
          <cell r="I15">
            <v>29062252.368620001</v>
          </cell>
          <cell r="J15">
            <v>88.25</v>
          </cell>
          <cell r="K15">
            <v>88.75</v>
          </cell>
          <cell r="L15">
            <v>6.0000000000000001E-3</v>
          </cell>
        </row>
        <row r="16">
          <cell r="C16" t="str">
            <v>APACHE</v>
          </cell>
          <cell r="D16" t="str">
            <v>Warrants</v>
          </cell>
          <cell r="E16" t="str">
            <v>Ç</v>
          </cell>
          <cell r="F16" t="str">
            <v>USD</v>
          </cell>
          <cell r="G16">
            <v>0</v>
          </cell>
          <cell r="H16">
            <v>34924063</v>
          </cell>
          <cell r="I16">
            <v>34924063</v>
          </cell>
          <cell r="J16">
            <v>0</v>
          </cell>
          <cell r="K16">
            <v>0</v>
          </cell>
          <cell r="L16" t="str">
            <v>n/a</v>
          </cell>
        </row>
        <row r="17">
          <cell r="C17" t="str">
            <v>ASSOCIATED MATERIALS GROUP</v>
          </cell>
          <cell r="D17" t="str">
            <v>Preferred Stock</v>
          </cell>
          <cell r="E17" t="str">
            <v>È</v>
          </cell>
          <cell r="F17" t="str">
            <v>USD</v>
          </cell>
          <cell r="G17">
            <v>113.30878966000002</v>
          </cell>
          <cell r="H17">
            <v>136615.13430000001</v>
          </cell>
          <cell r="I17">
            <v>136664.80479999998</v>
          </cell>
          <cell r="J17">
            <v>840.78</v>
          </cell>
          <cell r="K17">
            <v>829.1</v>
          </cell>
          <cell r="L17">
            <v>-1.4E-2</v>
          </cell>
        </row>
        <row r="18">
          <cell r="C18" t="str">
            <v>ASSOCIATED MATERIALS GROUP</v>
          </cell>
          <cell r="D18" t="str">
            <v>Warrants</v>
          </cell>
          <cell r="E18" t="str">
            <v>Ç</v>
          </cell>
          <cell r="F18" t="str">
            <v>USD</v>
          </cell>
          <cell r="G18">
            <v>0</v>
          </cell>
          <cell r="H18">
            <v>1562648</v>
          </cell>
          <cell r="I18">
            <v>1562648</v>
          </cell>
          <cell r="J18">
            <v>0</v>
          </cell>
          <cell r="K18">
            <v>0</v>
          </cell>
          <cell r="L18" t="str">
            <v>n/a</v>
          </cell>
        </row>
        <row r="19">
          <cell r="C19" t="str">
            <v xml:space="preserve">ASTON (XLN) </v>
          </cell>
          <cell r="D19" t="str">
            <v>Unitranche</v>
          </cell>
          <cell r="E19" t="str">
            <v>ÅÆ</v>
          </cell>
          <cell r="F19" t="str">
            <v>GBP</v>
          </cell>
          <cell r="G19">
            <v>133.88678126921698</v>
          </cell>
          <cell r="H19">
            <v>103969595.22439399</v>
          </cell>
          <cell r="I19">
            <v>103969595.22439401</v>
          </cell>
          <cell r="J19">
            <v>98.75</v>
          </cell>
          <cell r="K19">
            <v>98.75</v>
          </cell>
          <cell r="L19">
            <v>0</v>
          </cell>
        </row>
        <row r="20">
          <cell r="C20" t="str">
            <v xml:space="preserve">ASTON (XLN) </v>
          </cell>
          <cell r="D20" t="str">
            <v>Warrants</v>
          </cell>
          <cell r="E20" t="str">
            <v>ÅÆ</v>
          </cell>
          <cell r="F20" t="str">
            <v>GBP</v>
          </cell>
          <cell r="G20">
            <v>14.089316248205</v>
          </cell>
          <cell r="H20">
            <v>512051</v>
          </cell>
          <cell r="I20">
            <v>512051</v>
          </cell>
          <cell r="J20">
            <v>21.1</v>
          </cell>
          <cell r="K20">
            <v>21.1</v>
          </cell>
          <cell r="L20">
            <v>0</v>
          </cell>
        </row>
        <row r="21">
          <cell r="C21" t="str">
            <v>AVANTOR</v>
          </cell>
          <cell r="D21" t="str">
            <v>Series A Pref Stock</v>
          </cell>
          <cell r="E21" t="str">
            <v>ÅÆ</v>
          </cell>
          <cell r="F21" t="str">
            <v>USD</v>
          </cell>
          <cell r="G21">
            <v>27.49023867</v>
          </cell>
          <cell r="H21">
            <v>27399000</v>
          </cell>
          <cell r="I21">
            <v>27399000</v>
          </cell>
          <cell r="J21">
            <v>100.333</v>
          </cell>
          <cell r="K21">
            <v>100.333</v>
          </cell>
          <cell r="L21">
            <v>0</v>
          </cell>
        </row>
        <row r="22">
          <cell r="C22" t="str">
            <v>AVANTOR</v>
          </cell>
          <cell r="D22" t="str">
            <v>Warrants</v>
          </cell>
          <cell r="E22" t="str">
            <v>Ç</v>
          </cell>
          <cell r="F22" t="str">
            <v>USD</v>
          </cell>
          <cell r="G22">
            <v>1.5761110699999998</v>
          </cell>
          <cell r="H22">
            <v>17747</v>
          </cell>
          <cell r="I22">
            <v>17747</v>
          </cell>
          <cell r="J22">
            <v>81.62</v>
          </cell>
          <cell r="K22">
            <v>88.81</v>
          </cell>
          <cell r="L22">
            <v>8.7999999999999995E-2</v>
          </cell>
        </row>
        <row r="23">
          <cell r="C23" t="str">
            <v>BELK</v>
          </cell>
          <cell r="D23" t="str">
            <v>LLC Units</v>
          </cell>
          <cell r="E23" t="str">
            <v>ÅÆ</v>
          </cell>
          <cell r="F23" t="str">
            <v>USD</v>
          </cell>
          <cell r="G23">
            <v>20.49813</v>
          </cell>
          <cell r="H23">
            <v>4266</v>
          </cell>
          <cell r="I23">
            <v>4266</v>
          </cell>
          <cell r="J23">
            <v>4805</v>
          </cell>
          <cell r="K23">
            <v>4805</v>
          </cell>
          <cell r="L23">
            <v>0</v>
          </cell>
        </row>
        <row r="24">
          <cell r="C24" t="str">
            <v>BELK</v>
          </cell>
          <cell r="D24" t="str">
            <v>Second Lien</v>
          </cell>
          <cell r="E24" t="str">
            <v>Ç</v>
          </cell>
          <cell r="F24" t="str">
            <v>USD</v>
          </cell>
          <cell r="G24">
            <v>282.81599999999997</v>
          </cell>
          <cell r="H24">
            <v>320000000</v>
          </cell>
          <cell r="I24">
            <v>320000000</v>
          </cell>
          <cell r="J24">
            <v>87</v>
          </cell>
          <cell r="K24">
            <v>88.38</v>
          </cell>
          <cell r="L24">
            <v>1.6E-2</v>
          </cell>
        </row>
        <row r="25">
          <cell r="C25" t="str">
            <v>BENIHANA</v>
          </cell>
          <cell r="D25" t="str">
            <v>Last Out Term Loan</v>
          </cell>
          <cell r="E25" t="str">
            <v>Ç</v>
          </cell>
          <cell r="F25" t="str">
            <v>USD</v>
          </cell>
          <cell r="G25">
            <v>74.208669005153993</v>
          </cell>
          <cell r="H25">
            <v>73532173</v>
          </cell>
          <cell r="I25">
            <v>74208669.005153999</v>
          </cell>
          <cell r="J25">
            <v>97.23</v>
          </cell>
          <cell r="K25">
            <v>100</v>
          </cell>
          <cell r="L25">
            <v>2.8000000000000001E-2</v>
          </cell>
        </row>
        <row r="26">
          <cell r="C26" t="str">
            <v>BETHANY WEST</v>
          </cell>
          <cell r="D26" t="str">
            <v>GSOLBS LLC Interest</v>
          </cell>
          <cell r="E26" t="str">
            <v>Ç</v>
          </cell>
          <cell r="F26" t="str">
            <v>USD</v>
          </cell>
          <cell r="G26">
            <v>8.0166088900000005</v>
          </cell>
          <cell r="H26">
            <v>7209180.6600000001</v>
          </cell>
          <cell r="I26">
            <v>7209180.6600000001</v>
          </cell>
          <cell r="J26">
            <v>1.089</v>
          </cell>
          <cell r="K26">
            <v>1.1120000000000001</v>
          </cell>
          <cell r="L26">
            <v>2.1000000000000001E-2</v>
          </cell>
        </row>
        <row r="27">
          <cell r="C27" t="str">
            <v>BRAMMER</v>
          </cell>
          <cell r="D27" t="str">
            <v>Ordinary Shares</v>
          </cell>
          <cell r="E27" t="str">
            <v>Ç</v>
          </cell>
          <cell r="F27" t="str">
            <v>EUR</v>
          </cell>
          <cell r="G27">
            <v>55.287399999999998</v>
          </cell>
          <cell r="H27">
            <v>34000000</v>
          </cell>
          <cell r="I27">
            <v>34000000</v>
          </cell>
          <cell r="J27">
            <v>1.29</v>
          </cell>
          <cell r="K27">
            <v>1.4</v>
          </cell>
          <cell r="L27">
            <v>8.5000000000000006E-2</v>
          </cell>
        </row>
        <row r="28">
          <cell r="C28" t="str">
            <v>BRAMMER</v>
          </cell>
          <cell r="D28" t="str">
            <v>Preferred Equity</v>
          </cell>
          <cell r="E28" t="str">
            <v>Ç</v>
          </cell>
          <cell r="F28" t="str">
            <v>GBP</v>
          </cell>
          <cell r="G28">
            <v>203.27952626406801</v>
          </cell>
          <cell r="H28">
            <v>14590684932</v>
          </cell>
          <cell r="I28">
            <v>16195660275</v>
          </cell>
          <cell r="J28">
            <v>96</v>
          </cell>
          <cell r="K28">
            <v>96.25</v>
          </cell>
          <cell r="L28">
            <v>3.0000000000000001E-3</v>
          </cell>
        </row>
        <row r="29">
          <cell r="C29" t="str">
            <v>BRAMMER</v>
          </cell>
          <cell r="D29" t="str">
            <v>Warrants</v>
          </cell>
          <cell r="E29" t="str">
            <v>Ç</v>
          </cell>
          <cell r="F29" t="str">
            <v>EUR</v>
          </cell>
          <cell r="G29">
            <v>13.046881217760001</v>
          </cell>
          <cell r="H29">
            <v>890784</v>
          </cell>
          <cell r="I29">
            <v>890784</v>
          </cell>
          <cell r="J29">
            <v>11.65</v>
          </cell>
          <cell r="K29">
            <v>12.61</v>
          </cell>
          <cell r="L29">
            <v>8.2000000000000003E-2</v>
          </cell>
        </row>
        <row r="30">
          <cell r="C30" t="str">
            <v>BRAMMER</v>
          </cell>
          <cell r="D30" t="str">
            <v>Second TL</v>
          </cell>
          <cell r="E30" t="str">
            <v>ÅÆ</v>
          </cell>
          <cell r="F30" t="str">
            <v>EUR</v>
          </cell>
          <cell r="G30">
            <v>219.37250499999999</v>
          </cell>
          <cell r="H30">
            <v>187000000</v>
          </cell>
          <cell r="I30">
            <v>187000000</v>
          </cell>
          <cell r="J30">
            <v>101</v>
          </cell>
          <cell r="K30">
            <v>101</v>
          </cell>
          <cell r="L30">
            <v>0</v>
          </cell>
        </row>
        <row r="31">
          <cell r="C31" t="str">
            <v>CARRIZO OIL &amp; GAS, INC.</v>
          </cell>
          <cell r="D31" t="str">
            <v>Preferred</v>
          </cell>
          <cell r="E31" t="str">
            <v>ÅÆ</v>
          </cell>
          <cell r="F31" t="str">
            <v>USD</v>
          </cell>
          <cell r="G31">
            <v>206</v>
          </cell>
          <cell r="H31">
            <v>200000</v>
          </cell>
          <cell r="I31">
            <v>200000</v>
          </cell>
          <cell r="J31">
            <v>103</v>
          </cell>
          <cell r="K31">
            <v>103</v>
          </cell>
          <cell r="L31">
            <v>0</v>
          </cell>
        </row>
        <row r="32">
          <cell r="C32" t="str">
            <v>CARRIZO OIL &amp; GAS, INC.</v>
          </cell>
          <cell r="D32" t="str">
            <v>Warrants</v>
          </cell>
          <cell r="E32" t="str">
            <v>Ç</v>
          </cell>
          <cell r="F32" t="str">
            <v>USD</v>
          </cell>
          <cell r="G32">
            <v>48.29</v>
          </cell>
          <cell r="H32">
            <v>2750000</v>
          </cell>
          <cell r="I32">
            <v>2750000</v>
          </cell>
          <cell r="J32">
            <v>16.66</v>
          </cell>
          <cell r="K32">
            <v>17.559999999999999</v>
          </cell>
          <cell r="L32">
            <v>5.3999999999999999E-2</v>
          </cell>
        </row>
        <row r="33">
          <cell r="C33" t="str">
            <v>CASTEX</v>
          </cell>
          <cell r="D33" t="str">
            <v>Series A Preferred Units</v>
          </cell>
          <cell r="E33" t="str">
            <v>È</v>
          </cell>
          <cell r="F33" t="str">
            <v>USD</v>
          </cell>
          <cell r="G33">
            <v>22.437136389999996</v>
          </cell>
          <cell r="H33">
            <v>32788579.103000004</v>
          </cell>
          <cell r="I33">
            <v>35614502.233000003</v>
          </cell>
          <cell r="J33">
            <v>0.64</v>
          </cell>
          <cell r="K33">
            <v>0.63</v>
          </cell>
          <cell r="L33">
            <v>-1.6E-2</v>
          </cell>
        </row>
        <row r="34">
          <cell r="C34" t="str">
            <v>CDCG LB3</v>
          </cell>
          <cell r="D34" t="str">
            <v>LP Units</v>
          </cell>
          <cell r="E34" t="str">
            <v>È</v>
          </cell>
          <cell r="F34" t="str">
            <v>USD</v>
          </cell>
          <cell r="G34">
            <v>6.4503664599999997</v>
          </cell>
          <cell r="H34">
            <v>622442</v>
          </cell>
          <cell r="I34">
            <v>622442</v>
          </cell>
          <cell r="J34">
            <v>15</v>
          </cell>
          <cell r="K34">
            <v>10.363</v>
          </cell>
          <cell r="L34">
            <v>-0.309</v>
          </cell>
        </row>
        <row r="35">
          <cell r="C35" t="str">
            <v>CDCG LB3</v>
          </cell>
          <cell r="D35" t="str">
            <v>LP Interest - SPV</v>
          </cell>
          <cell r="E35" t="str">
            <v>È</v>
          </cell>
          <cell r="F35" t="str">
            <v>USD</v>
          </cell>
          <cell r="G35">
            <v>2.0313136899999997</v>
          </cell>
          <cell r="H35">
            <v>199421</v>
          </cell>
          <cell r="I35">
            <v>199421</v>
          </cell>
          <cell r="J35">
            <v>15</v>
          </cell>
          <cell r="K35">
            <v>10.186</v>
          </cell>
          <cell r="L35">
            <v>-0.32100000000000001</v>
          </cell>
        </row>
        <row r="36">
          <cell r="C36" t="str">
            <v>CDCG LB4</v>
          </cell>
          <cell r="D36" t="str">
            <v>LP Units</v>
          </cell>
          <cell r="E36" t="str">
            <v>Ç</v>
          </cell>
          <cell r="F36" t="str">
            <v>USD</v>
          </cell>
          <cell r="G36">
            <v>102.12623059000001</v>
          </cell>
          <cell r="H36">
            <v>98702504.549999997</v>
          </cell>
          <cell r="I36">
            <v>91347254.549999997</v>
          </cell>
          <cell r="J36">
            <v>1.0960000000000001</v>
          </cell>
          <cell r="K36">
            <v>1.1180000000000001</v>
          </cell>
          <cell r="L36">
            <v>0.02</v>
          </cell>
        </row>
        <row r="37">
          <cell r="C37" t="str">
            <v>CITY VENTURE INVESTMENTS</v>
          </cell>
          <cell r="D37" t="str">
            <v>Common</v>
          </cell>
          <cell r="E37" t="str">
            <v>È</v>
          </cell>
          <cell r="F37" t="str">
            <v>USD</v>
          </cell>
          <cell r="G37">
            <v>7.7430676399999996</v>
          </cell>
          <cell r="H37">
            <v>92554</v>
          </cell>
          <cell r="I37">
            <v>92554</v>
          </cell>
          <cell r="J37">
            <v>100.33</v>
          </cell>
          <cell r="K37">
            <v>83.66</v>
          </cell>
          <cell r="L37">
            <v>-0.16600000000000001</v>
          </cell>
        </row>
        <row r="38">
          <cell r="C38" t="str">
            <v>CITY VENTURE INVESTMENTS</v>
          </cell>
          <cell r="D38" t="str">
            <v>PIK Rights</v>
          </cell>
          <cell r="E38" t="str">
            <v>Ç</v>
          </cell>
          <cell r="F38" t="str">
            <v>USD</v>
          </cell>
          <cell r="G38">
            <v>0</v>
          </cell>
          <cell r="H38">
            <v>92554</v>
          </cell>
          <cell r="I38">
            <v>92554</v>
          </cell>
          <cell r="J38">
            <v>0</v>
          </cell>
          <cell r="K38">
            <v>0</v>
          </cell>
          <cell r="L38" t="str">
            <v>n/a</v>
          </cell>
        </row>
        <row r="39">
          <cell r="C39" t="str">
            <v>CITY VENTURE INVESTMENTS</v>
          </cell>
          <cell r="D39" t="str">
            <v>Series B Units</v>
          </cell>
          <cell r="E39" t="str">
            <v>Ç</v>
          </cell>
          <cell r="F39" t="str">
            <v>USD</v>
          </cell>
          <cell r="G39">
            <v>0.94590187999999986</v>
          </cell>
          <cell r="H39">
            <v>92554</v>
          </cell>
          <cell r="I39">
            <v>92554</v>
          </cell>
          <cell r="J39">
            <v>9.6199999999999992</v>
          </cell>
          <cell r="K39">
            <v>10.220000000000001</v>
          </cell>
          <cell r="L39">
            <v>6.2E-2</v>
          </cell>
        </row>
        <row r="40">
          <cell r="C40" t="str">
            <v>CLP ISSUER</v>
          </cell>
          <cell r="D40" t="str">
            <v>Revolver</v>
          </cell>
          <cell r="E40" t="str">
            <v>ÅÆ</v>
          </cell>
          <cell r="F40" t="str">
            <v>USD</v>
          </cell>
          <cell r="G40">
            <v>32.799999999999997</v>
          </cell>
          <cell r="H40">
            <v>32000000</v>
          </cell>
          <cell r="I40">
            <v>32000000</v>
          </cell>
          <cell r="J40">
            <v>102.5</v>
          </cell>
          <cell r="K40">
            <v>102.5</v>
          </cell>
          <cell r="L40">
            <v>0</v>
          </cell>
        </row>
        <row r="41">
          <cell r="C41" t="str">
            <v>Subtotal:</v>
          </cell>
          <cell r="D41"/>
          <cell r="E41"/>
          <cell r="F41"/>
          <cell r="G41">
            <v>2734.6247404464812</v>
          </cell>
          <cell r="H41"/>
          <cell r="I41"/>
          <cell r="J41"/>
          <cell r="K41"/>
          <cell r="L41"/>
        </row>
        <row r="43">
          <cell r="C43" t="str">
            <v>Company</v>
          </cell>
          <cell r="D43" t="str">
            <v>Asset Name</v>
          </cell>
          <cell r="E43" t="str">
            <v>Valuation Direction</v>
          </cell>
          <cell r="F43" t="str">
            <v>Invested Capital</v>
          </cell>
          <cell r="G43" t="str">
            <v>Market Value ($mm)</v>
          </cell>
          <cell r="H43" t="str">
            <v>Prior Quantity</v>
          </cell>
          <cell r="I43" t="str">
            <v>Current Quantity</v>
          </cell>
          <cell r="J43" t="str">
            <v>Prior Mark</v>
          </cell>
          <cell r="K43" t="str">
            <v>Current Mark</v>
          </cell>
          <cell r="L43" t="str">
            <v>GSO Mark Δ %</v>
          </cell>
        </row>
        <row r="44">
          <cell r="C44" t="str">
            <v>COMPASS WELL SERVICES</v>
          </cell>
          <cell r="D44" t="str">
            <v>Class C Equity</v>
          </cell>
          <cell r="E44" t="str">
            <v>Ç</v>
          </cell>
          <cell r="F44" t="str">
            <v>USD</v>
          </cell>
          <cell r="G44">
            <v>26.925000000000001</v>
          </cell>
          <cell r="H44">
            <v>2500000</v>
          </cell>
          <cell r="I44">
            <v>2500000</v>
          </cell>
          <cell r="J44">
            <v>10.59</v>
          </cell>
          <cell r="K44">
            <v>10.77</v>
          </cell>
          <cell r="L44">
            <v>1.7000000000000001E-2</v>
          </cell>
        </row>
        <row r="45">
          <cell r="C45" t="str">
            <v>COMPASS WELL SERVICES</v>
          </cell>
          <cell r="D45" t="str">
            <v>Second Lien</v>
          </cell>
          <cell r="E45" t="str">
            <v>ÅÆ</v>
          </cell>
          <cell r="F45" t="str">
            <v>USD</v>
          </cell>
          <cell r="G45">
            <v>9.446056393828</v>
          </cell>
          <cell r="H45">
            <v>9446056.3938280009</v>
          </cell>
          <cell r="I45">
            <v>9446056.3938280009</v>
          </cell>
          <cell r="J45">
            <v>100</v>
          </cell>
          <cell r="K45">
            <v>100</v>
          </cell>
          <cell r="L45">
            <v>0</v>
          </cell>
        </row>
        <row r="46">
          <cell r="C46" t="str">
            <v>Concordia</v>
          </cell>
          <cell r="D46" t="str">
            <v>PF Equity</v>
          </cell>
          <cell r="E46" t="str">
            <v>Ç</v>
          </cell>
          <cell r="F46" t="str">
            <v>USD</v>
          </cell>
          <cell r="G46">
            <v>238.5730289</v>
          </cell>
          <cell r="H46" t="str">
            <v>New Investment</v>
          </cell>
          <cell r="I46">
            <v>17426810</v>
          </cell>
          <cell r="J46" t="str">
            <v>New Investment</v>
          </cell>
          <cell r="K46">
            <v>13.69</v>
          </cell>
          <cell r="L46" t="str">
            <v>n/a</v>
          </cell>
        </row>
        <row r="47">
          <cell r="C47" t="str">
            <v>CONSOLIS</v>
          </cell>
          <cell r="D47" t="str">
            <v>Common Equity</v>
          </cell>
          <cell r="E47" t="str">
            <v>È</v>
          </cell>
          <cell r="F47" t="str">
            <v>EUR</v>
          </cell>
          <cell r="G47">
            <v>5.7473977643599996</v>
          </cell>
          <cell r="H47">
            <v>53512</v>
          </cell>
          <cell r="I47">
            <v>53512</v>
          </cell>
          <cell r="J47">
            <v>93.26</v>
          </cell>
          <cell r="K47">
            <v>92.47</v>
          </cell>
          <cell r="L47">
            <v>-8.0000000000000002E-3</v>
          </cell>
        </row>
        <row r="48">
          <cell r="C48" t="str">
            <v>CONSOLIS</v>
          </cell>
          <cell r="D48" t="str">
            <v>Preferred Equity</v>
          </cell>
          <cell r="E48" t="str">
            <v>Ç</v>
          </cell>
          <cell r="F48" t="str">
            <v>EUR</v>
          </cell>
          <cell r="G48">
            <v>3.2050885727249998</v>
          </cell>
          <cell r="H48">
            <v>2358495</v>
          </cell>
          <cell r="I48">
            <v>2358495</v>
          </cell>
          <cell r="J48">
            <v>1.1599999999999999</v>
          </cell>
          <cell r="K48">
            <v>1.17</v>
          </cell>
          <cell r="L48">
            <v>8.9999999999999993E-3</v>
          </cell>
        </row>
        <row r="49">
          <cell r="C49" t="str">
            <v>CONSOLIS</v>
          </cell>
          <cell r="D49" t="str">
            <v>Preferred Shares</v>
          </cell>
          <cell r="E49" t="str">
            <v>Ç</v>
          </cell>
          <cell r="F49" t="str">
            <v>EUR</v>
          </cell>
          <cell r="G49">
            <v>2.8657235353499995</v>
          </cell>
          <cell r="H49">
            <v>2108770</v>
          </cell>
          <cell r="I49">
            <v>2108770</v>
          </cell>
          <cell r="J49">
            <v>1.1599999999999999</v>
          </cell>
          <cell r="K49">
            <v>1.17</v>
          </cell>
          <cell r="L49">
            <v>8.9999999999999993E-3</v>
          </cell>
        </row>
        <row r="50">
          <cell r="C50" t="str">
            <v>CONSOLIS</v>
          </cell>
          <cell r="D50" t="str">
            <v>Term Loan</v>
          </cell>
          <cell r="E50" t="str">
            <v>ÅÆ</v>
          </cell>
          <cell r="F50" t="str">
            <v>EUR</v>
          </cell>
          <cell r="G50">
            <v>351.70537440138696</v>
          </cell>
          <cell r="H50">
            <v>293983235.94062495</v>
          </cell>
          <cell r="I50">
            <v>293983235.94062501</v>
          </cell>
          <cell r="J50">
            <v>103</v>
          </cell>
          <cell r="K50">
            <v>103</v>
          </cell>
          <cell r="L50">
            <v>0</v>
          </cell>
        </row>
        <row r="51">
          <cell r="C51" t="str">
            <v>CONSOLIS</v>
          </cell>
          <cell r="D51" t="str">
            <v>DD Term Loan Add On</v>
          </cell>
          <cell r="E51" t="str">
            <v>ÅÆ</v>
          </cell>
          <cell r="F51" t="str">
            <v>EUR</v>
          </cell>
          <cell r="G51">
            <v>17.202514867270999</v>
          </cell>
          <cell r="H51">
            <v>14379225.781252999</v>
          </cell>
          <cell r="I51">
            <v>14379225.781252999</v>
          </cell>
          <cell r="J51">
            <v>103</v>
          </cell>
          <cell r="K51">
            <v>103</v>
          </cell>
          <cell r="L51">
            <v>0</v>
          </cell>
        </row>
        <row r="52">
          <cell r="C52" t="str">
            <v>CORRECTIONAL MEDICAL SERVICES</v>
          </cell>
          <cell r="D52" t="str">
            <v>Valitas Common Stock</v>
          </cell>
          <cell r="E52" t="str">
            <v>È</v>
          </cell>
          <cell r="F52" t="str">
            <v>USD</v>
          </cell>
          <cell r="G52">
            <v>5.2</v>
          </cell>
          <cell r="H52">
            <v>1000000</v>
          </cell>
          <cell r="I52">
            <v>1000000</v>
          </cell>
          <cell r="J52">
            <v>8.5500000000000007</v>
          </cell>
          <cell r="K52">
            <v>5.2</v>
          </cell>
          <cell r="L52">
            <v>-0.39200000000000002</v>
          </cell>
        </row>
        <row r="53">
          <cell r="C53" t="str">
            <v>CORRECTIONAL MEDICAL SERVICES</v>
          </cell>
          <cell r="D53" t="str">
            <v>Valitas Noteholder Warrants</v>
          </cell>
          <cell r="E53" t="str">
            <v>È</v>
          </cell>
          <cell r="F53" t="str">
            <v>USD</v>
          </cell>
          <cell r="G53">
            <v>2.33333345</v>
          </cell>
          <cell r="H53">
            <v>6666667</v>
          </cell>
          <cell r="I53">
            <v>6666667</v>
          </cell>
          <cell r="J53">
            <v>1.2</v>
          </cell>
          <cell r="K53">
            <v>0.35</v>
          </cell>
          <cell r="L53">
            <v>-0.70799999999999996</v>
          </cell>
        </row>
        <row r="54">
          <cell r="C54" t="str">
            <v>CORRECTIONAL MEDICAL SERVICES</v>
          </cell>
          <cell r="D54" t="str">
            <v>Valitas VTS Warrants - Non-GSO</v>
          </cell>
          <cell r="E54" t="str">
            <v>È</v>
          </cell>
          <cell r="F54" t="str">
            <v>USD</v>
          </cell>
          <cell r="G54">
            <v>0.76282050000000001</v>
          </cell>
          <cell r="H54">
            <v>7628205</v>
          </cell>
          <cell r="I54">
            <v>7628205</v>
          </cell>
          <cell r="J54">
            <v>0.5</v>
          </cell>
          <cell r="K54">
            <v>0.1</v>
          </cell>
          <cell r="L54">
            <v>-0.8</v>
          </cell>
        </row>
        <row r="55">
          <cell r="C55" t="str">
            <v>CORRECTIONAL MEDICAL SERVICES</v>
          </cell>
          <cell r="D55" t="str">
            <v>VTSWT Units - GSO</v>
          </cell>
          <cell r="E55" t="str">
            <v>È</v>
          </cell>
          <cell r="F55" t="str">
            <v>USD</v>
          </cell>
          <cell r="G55">
            <v>0.28500001000000003</v>
          </cell>
          <cell r="H55">
            <v>100000</v>
          </cell>
          <cell r="I55">
            <v>100000</v>
          </cell>
          <cell r="J55">
            <v>11.25</v>
          </cell>
          <cell r="K55">
            <v>2.85</v>
          </cell>
          <cell r="L55">
            <v>-0.747</v>
          </cell>
        </row>
        <row r="56">
          <cell r="C56" t="str">
            <v>CRAFT CLN 2016</v>
          </cell>
          <cell r="D56" t="str">
            <v>CLO Debt</v>
          </cell>
          <cell r="E56" t="str">
            <v>ÅÆ</v>
          </cell>
          <cell r="F56" t="str">
            <v>USD</v>
          </cell>
          <cell r="G56">
            <v>16.778845520687</v>
          </cell>
          <cell r="H56">
            <v>16820.897765000002</v>
          </cell>
          <cell r="I56">
            <v>16820.897765000002</v>
          </cell>
          <cell r="J56">
            <v>99.75</v>
          </cell>
          <cell r="K56">
            <v>99.75</v>
          </cell>
          <cell r="L56">
            <v>0</v>
          </cell>
        </row>
        <row r="57">
          <cell r="C57" t="str">
            <v>CRAFT CLN 2017</v>
          </cell>
          <cell r="D57" t="str">
            <v>CLO Debt</v>
          </cell>
          <cell r="E57" t="str">
            <v>ÅÆ</v>
          </cell>
          <cell r="F57" t="str">
            <v>USD</v>
          </cell>
          <cell r="G57">
            <v>55.412500000000001</v>
          </cell>
          <cell r="H57">
            <v>55000</v>
          </cell>
          <cell r="I57">
            <v>55000</v>
          </cell>
          <cell r="J57">
            <v>100.75</v>
          </cell>
          <cell r="K57">
            <v>100.75</v>
          </cell>
          <cell r="L57">
            <v>0</v>
          </cell>
        </row>
        <row r="58">
          <cell r="C58" t="str">
            <v>CRESTVIEW-OXBOW</v>
          </cell>
          <cell r="D58" t="str">
            <v>Common</v>
          </cell>
          <cell r="E58" t="str">
            <v>Ç</v>
          </cell>
          <cell r="F58" t="str">
            <v>USD</v>
          </cell>
          <cell r="G58">
            <v>25.976318640000002</v>
          </cell>
          <cell r="H58">
            <v>16440708</v>
          </cell>
          <cell r="I58">
            <v>16440708</v>
          </cell>
          <cell r="J58">
            <v>1.5</v>
          </cell>
          <cell r="K58">
            <v>1.58</v>
          </cell>
          <cell r="L58">
            <v>5.2999999999999999E-2</v>
          </cell>
        </row>
        <row r="59">
          <cell r="C59" t="str">
            <v>CRESTWOOD EQUITY PARTNERS</v>
          </cell>
          <cell r="D59" t="str">
            <v>Conv. Preferred Equity</v>
          </cell>
          <cell r="E59" t="str">
            <v>ÅÆ</v>
          </cell>
          <cell r="F59" t="str">
            <v>USD</v>
          </cell>
          <cell r="G59">
            <v>145.41912794000001</v>
          </cell>
          <cell r="H59">
            <v>17254611.25</v>
          </cell>
          <cell r="I59">
            <v>15319532.25</v>
          </cell>
          <cell r="J59">
            <v>9.4923999999999999</v>
          </cell>
          <cell r="K59">
            <v>9.4923999999999999</v>
          </cell>
          <cell r="L59">
            <v>0</v>
          </cell>
        </row>
        <row r="60">
          <cell r="C60" t="str">
            <v>DBR ENERGY</v>
          </cell>
          <cell r="D60" t="str">
            <v>Class A Common</v>
          </cell>
          <cell r="E60" t="str">
            <v>Ç</v>
          </cell>
          <cell r="F60" t="str">
            <v>USD</v>
          </cell>
          <cell r="G60">
            <v>20.801711000000001</v>
          </cell>
          <cell r="H60">
            <v>16379300</v>
          </cell>
          <cell r="I60">
            <v>16379300</v>
          </cell>
          <cell r="J60">
            <v>1.24</v>
          </cell>
          <cell r="K60">
            <v>1.27</v>
          </cell>
          <cell r="L60">
            <v>2.4E-2</v>
          </cell>
        </row>
        <row r="61">
          <cell r="C61" t="str">
            <v>DBR ENERGY</v>
          </cell>
          <cell r="D61" t="str">
            <v>Class A Preferred</v>
          </cell>
          <cell r="E61" t="str">
            <v>Ç</v>
          </cell>
          <cell r="F61" t="str">
            <v>USD</v>
          </cell>
          <cell r="G61">
            <v>178.46176621999999</v>
          </cell>
          <cell r="H61">
            <v>169741.91819999999</v>
          </cell>
          <cell r="I61">
            <v>173164.6593</v>
          </cell>
          <cell r="J61">
            <v>1027.82</v>
          </cell>
          <cell r="K61">
            <v>1030.5899999999999</v>
          </cell>
          <cell r="L61">
            <v>3.0000000000000001E-3</v>
          </cell>
        </row>
        <row r="62">
          <cell r="C62" t="str">
            <v>DBR ENERGY</v>
          </cell>
          <cell r="D62" t="str">
            <v>Class B Common</v>
          </cell>
          <cell r="E62" t="str">
            <v>Ç</v>
          </cell>
          <cell r="F62" t="str">
            <v>USD</v>
          </cell>
          <cell r="G62">
            <v>20.614026379999999</v>
          </cell>
          <cell r="H62">
            <v>15735898</v>
          </cell>
          <cell r="I62">
            <v>15735898</v>
          </cell>
          <cell r="J62">
            <v>1.28</v>
          </cell>
          <cell r="K62">
            <v>1.31</v>
          </cell>
          <cell r="L62">
            <v>2.3E-2</v>
          </cell>
        </row>
        <row r="63">
          <cell r="C63" t="str">
            <v>DBR ENERGY</v>
          </cell>
          <cell r="D63" t="str">
            <v>Class B-1 Preferred</v>
          </cell>
          <cell r="E63" t="str">
            <v>Ç</v>
          </cell>
          <cell r="F63" t="str">
            <v>USD</v>
          </cell>
          <cell r="G63">
            <v>199.45548940999998</v>
          </cell>
          <cell r="H63">
            <v>183887.7077</v>
          </cell>
          <cell r="I63">
            <v>187595.6899</v>
          </cell>
          <cell r="J63">
            <v>1058.45</v>
          </cell>
          <cell r="K63">
            <v>1063.22</v>
          </cell>
          <cell r="L63">
            <v>5.0000000000000001E-3</v>
          </cell>
        </row>
        <row r="64">
          <cell r="C64" t="str">
            <v>DI PURCHASER</v>
          </cell>
          <cell r="D64" t="str">
            <v>Term Loan</v>
          </cell>
          <cell r="E64" t="str">
            <v>Ç</v>
          </cell>
          <cell r="F64" t="str">
            <v>CAD</v>
          </cell>
          <cell r="G64">
            <v>85.119548609325008</v>
          </cell>
          <cell r="H64">
            <v>130594100</v>
          </cell>
          <cell r="I64">
            <v>130594100</v>
          </cell>
          <cell r="J64">
            <v>83.75</v>
          </cell>
          <cell r="K64">
            <v>84.25</v>
          </cell>
          <cell r="L64">
            <v>6.0000000000000001E-3</v>
          </cell>
        </row>
        <row r="65">
          <cell r="C65" t="str">
            <v>DOMINION COLOUR CORPORATION</v>
          </cell>
          <cell r="D65" t="str">
            <v>First Lien TL</v>
          </cell>
          <cell r="E65" t="str">
            <v>ÅÆ</v>
          </cell>
          <cell r="F65" t="str">
            <v>USD</v>
          </cell>
          <cell r="G65">
            <v>98.504999999999995</v>
          </cell>
          <cell r="H65">
            <v>59815361.629999995</v>
          </cell>
          <cell r="I65">
            <v>98505000</v>
          </cell>
          <cell r="J65">
            <v>100</v>
          </cell>
          <cell r="K65">
            <v>100</v>
          </cell>
          <cell r="L65">
            <v>0</v>
          </cell>
        </row>
        <row r="66">
          <cell r="C66" t="str">
            <v>DOUBLEPOINT</v>
          </cell>
          <cell r="D66" t="str">
            <v>Delayed Draw 2nd Lien TL</v>
          </cell>
          <cell r="E66" t="str">
            <v>Ç</v>
          </cell>
          <cell r="F66" t="str">
            <v>USD</v>
          </cell>
          <cell r="G66">
            <v>71.428571430000005</v>
          </cell>
          <cell r="H66" t="str">
            <v>New Investment</v>
          </cell>
          <cell r="I66">
            <v>71428571.430000007</v>
          </cell>
          <cell r="J66" t="str">
            <v>New Investment</v>
          </cell>
          <cell r="K66">
            <v>100</v>
          </cell>
          <cell r="L66" t="str">
            <v>n/a</v>
          </cell>
        </row>
        <row r="67">
          <cell r="C67" t="str">
            <v>DOUBLEPOINT</v>
          </cell>
          <cell r="D67" t="str">
            <v>Second Lien Term Loan</v>
          </cell>
          <cell r="E67" t="str">
            <v>ÅÆ</v>
          </cell>
          <cell r="F67" t="str">
            <v>USD</v>
          </cell>
          <cell r="G67">
            <v>178.57142856999999</v>
          </cell>
          <cell r="H67">
            <v>178571428.56999999</v>
          </cell>
          <cell r="I67">
            <v>178571428.56999999</v>
          </cell>
          <cell r="J67">
            <v>100</v>
          </cell>
          <cell r="K67">
            <v>100</v>
          </cell>
          <cell r="L67">
            <v>0</v>
          </cell>
        </row>
        <row r="68">
          <cell r="C68" t="str">
            <v>DOUBLEPOINT</v>
          </cell>
          <cell r="D68" t="str">
            <v>Series A Common</v>
          </cell>
          <cell r="E68" t="str">
            <v>Ç</v>
          </cell>
          <cell r="F68" t="str">
            <v>USD</v>
          </cell>
          <cell r="G68">
            <v>54.668930400000001</v>
          </cell>
          <cell r="H68">
            <v>43293718.170000002</v>
          </cell>
          <cell r="I68">
            <v>47538200.340000004</v>
          </cell>
          <cell r="J68">
            <v>1</v>
          </cell>
          <cell r="K68">
            <v>1.1499999999999999</v>
          </cell>
          <cell r="L68">
            <v>0.15</v>
          </cell>
        </row>
        <row r="69">
          <cell r="C69" t="str">
            <v xml:space="preserve">Elevation Midstream </v>
          </cell>
          <cell r="D69" t="str">
            <v>EM Preferred Units</v>
          </cell>
          <cell r="E69" t="str">
            <v>Ç</v>
          </cell>
          <cell r="F69" t="str">
            <v>USD</v>
          </cell>
          <cell r="G69">
            <v>154.63529169999998</v>
          </cell>
          <cell r="H69" t="str">
            <v>New Investment</v>
          </cell>
          <cell r="I69">
            <v>153304.60769999999</v>
          </cell>
          <cell r="J69" t="str">
            <v>New Investment</v>
          </cell>
          <cell r="K69">
            <v>100.86799999999999</v>
          </cell>
          <cell r="L69" t="str">
            <v>n/a</v>
          </cell>
        </row>
        <row r="70">
          <cell r="C70" t="str">
            <v>EMI GROUP</v>
          </cell>
          <cell r="D70" t="str">
            <v>Common</v>
          </cell>
          <cell r="E70" t="str">
            <v>Ç</v>
          </cell>
          <cell r="F70" t="str">
            <v>USD</v>
          </cell>
          <cell r="G70">
            <v>182.11138660000003</v>
          </cell>
          <cell r="H70">
            <v>1034.4828</v>
          </cell>
          <cell r="I70">
            <v>1034.4828</v>
          </cell>
          <cell r="J70">
            <v>172659</v>
          </cell>
          <cell r="K70">
            <v>176041</v>
          </cell>
          <cell r="L70">
            <v>0.02</v>
          </cell>
        </row>
        <row r="71">
          <cell r="C71" t="str">
            <v>EMI GROUP</v>
          </cell>
          <cell r="D71" t="str">
            <v>Warrants</v>
          </cell>
          <cell r="E71" t="str">
            <v>Ç</v>
          </cell>
          <cell r="F71" t="str">
            <v>USD</v>
          </cell>
          <cell r="G71">
            <v>165.59792547000004</v>
          </cell>
          <cell r="H71">
            <v>650.00009999999997</v>
          </cell>
          <cell r="I71">
            <v>650.00009999999997</v>
          </cell>
          <cell r="J71">
            <v>249872</v>
          </cell>
          <cell r="K71">
            <v>254766</v>
          </cell>
          <cell r="L71">
            <v>0.02</v>
          </cell>
        </row>
        <row r="72">
          <cell r="C72" t="str">
            <v>ENERGY ALLOYS</v>
          </cell>
          <cell r="D72" t="str">
            <v>Class B Common</v>
          </cell>
          <cell r="E72" t="str">
            <v>È</v>
          </cell>
          <cell r="F72" t="str">
            <v>USD</v>
          </cell>
          <cell r="G72">
            <v>83.015605579999999</v>
          </cell>
          <cell r="H72">
            <v>72439.446400000001</v>
          </cell>
          <cell r="I72">
            <v>72439.446400000001</v>
          </cell>
          <cell r="J72">
            <v>1150</v>
          </cell>
          <cell r="K72">
            <v>1146</v>
          </cell>
          <cell r="L72">
            <v>-3.0000000000000001E-3</v>
          </cell>
        </row>
        <row r="73">
          <cell r="C73" t="str">
            <v>ENERGY ALLOYS</v>
          </cell>
          <cell r="D73" t="str">
            <v>First Lien TL</v>
          </cell>
          <cell r="E73" t="str">
            <v>ÅÆ</v>
          </cell>
          <cell r="F73" t="str">
            <v>USD</v>
          </cell>
          <cell r="G73">
            <v>10.684224318202</v>
          </cell>
          <cell r="H73">
            <v>10420809.413580999</v>
          </cell>
          <cell r="I73">
            <v>10684224.318202</v>
          </cell>
          <cell r="J73">
            <v>100</v>
          </cell>
          <cell r="K73">
            <v>100</v>
          </cell>
          <cell r="L73">
            <v>0</v>
          </cell>
        </row>
        <row r="74">
          <cell r="C74" t="str">
            <v>Subtotal:</v>
          </cell>
          <cell r="D74"/>
          <cell r="E74"/>
          <cell r="F74"/>
          <cell r="G74">
            <v>2411.5090361831344</v>
          </cell>
          <cell r="H74"/>
          <cell r="I74"/>
          <cell r="J74"/>
          <cell r="K74"/>
          <cell r="L74"/>
        </row>
        <row r="76">
          <cell r="C76" t="str">
            <v>Company</v>
          </cell>
          <cell r="D76" t="str">
            <v>Asset Name</v>
          </cell>
          <cell r="E76" t="str">
            <v>Valuation Direction</v>
          </cell>
          <cell r="F76" t="str">
            <v>Invested Capital</v>
          </cell>
          <cell r="G76" t="str">
            <v>Market Value ($mm)</v>
          </cell>
          <cell r="H76" t="str">
            <v>Prior Quantity</v>
          </cell>
          <cell r="I76" t="str">
            <v>Current Quantity</v>
          </cell>
          <cell r="J76" t="str">
            <v>Prior Mark</v>
          </cell>
          <cell r="K76" t="str">
            <v>Current Mark</v>
          </cell>
          <cell r="L76" t="str">
            <v>GSO Mark Δ %</v>
          </cell>
        </row>
        <row r="77">
          <cell r="C77" t="str">
            <v>ENERGY ALLOYS</v>
          </cell>
          <cell r="D77" t="str">
            <v>Interfund Loan</v>
          </cell>
          <cell r="E77" t="str">
            <v>ÅÆ</v>
          </cell>
          <cell r="F77" t="str">
            <v>USD</v>
          </cell>
          <cell r="G77">
            <v>4.5509758133289999</v>
          </cell>
          <cell r="H77">
            <v>4511607.4035179997</v>
          </cell>
          <cell r="I77">
            <v>4550975.813329</v>
          </cell>
          <cell r="J77">
            <v>100</v>
          </cell>
          <cell r="K77">
            <v>100</v>
          </cell>
          <cell r="L77">
            <v>0</v>
          </cell>
        </row>
        <row r="78">
          <cell r="C78" t="str">
            <v>EVERGREEN</v>
          </cell>
          <cell r="D78" t="str">
            <v>Ordinary Shares</v>
          </cell>
          <cell r="E78" t="str">
            <v>Ç</v>
          </cell>
          <cell r="F78" t="str">
            <v>GBP</v>
          </cell>
          <cell r="G78">
            <v>1.8326190477220001</v>
          </cell>
          <cell r="H78">
            <v>77514</v>
          </cell>
          <cell r="I78">
            <v>77514</v>
          </cell>
          <cell r="J78">
            <v>5.76</v>
          </cell>
          <cell r="K78">
            <v>18.13</v>
          </cell>
          <cell r="L78">
            <v>2.1480000000000001</v>
          </cell>
        </row>
        <row r="79">
          <cell r="C79" t="str">
            <v>EVERGREEN</v>
          </cell>
          <cell r="D79" t="str">
            <v>Preferred Shares</v>
          </cell>
          <cell r="E79" t="str">
            <v>ÅÆ</v>
          </cell>
          <cell r="F79" t="str">
            <v>GBP</v>
          </cell>
          <cell r="G79">
            <v>2.83574931255</v>
          </cell>
          <cell r="H79">
            <v>2392028.1</v>
          </cell>
          <cell r="I79">
            <v>2174571</v>
          </cell>
          <cell r="J79">
            <v>100</v>
          </cell>
          <cell r="K79">
            <v>100</v>
          </cell>
          <cell r="L79">
            <v>0</v>
          </cell>
        </row>
        <row r="80">
          <cell r="C80" t="str">
            <v>EVERGREEN</v>
          </cell>
          <cell r="D80" t="str">
            <v>Shareholder Loan Note</v>
          </cell>
          <cell r="E80" t="str">
            <v>ÅÆ</v>
          </cell>
          <cell r="F80" t="str">
            <v>GBP</v>
          </cell>
          <cell r="G80">
            <v>2.3251497738990001</v>
          </cell>
          <cell r="H80">
            <v>2125148.56</v>
          </cell>
          <cell r="I80">
            <v>1783021.95</v>
          </cell>
          <cell r="J80">
            <v>100</v>
          </cell>
          <cell r="K80">
            <v>100</v>
          </cell>
          <cell r="L80">
            <v>0</v>
          </cell>
        </row>
        <row r="81">
          <cell r="C81" t="str">
            <v>EVERGREEN</v>
          </cell>
          <cell r="D81" t="str">
            <v>Facility B Loan (GBP)</v>
          </cell>
          <cell r="E81" t="str">
            <v>ÅÆ</v>
          </cell>
          <cell r="F81" t="str">
            <v>GBP</v>
          </cell>
          <cell r="G81">
            <v>115.89462543875399</v>
          </cell>
          <cell r="H81">
            <v>88872838.801238</v>
          </cell>
          <cell r="I81">
            <v>88872838.801238</v>
          </cell>
          <cell r="J81">
            <v>100</v>
          </cell>
          <cell r="K81">
            <v>100</v>
          </cell>
          <cell r="L81">
            <v>0</v>
          </cell>
        </row>
        <row r="82">
          <cell r="C82" t="str">
            <v>EVERGREEN</v>
          </cell>
          <cell r="D82" t="str">
            <v>Acquisition Facility (GBP)</v>
          </cell>
          <cell r="E82" t="str">
            <v>ÅÆ</v>
          </cell>
          <cell r="F82" t="str">
            <v>GBP</v>
          </cell>
          <cell r="G82">
            <v>41.410890180001999</v>
          </cell>
          <cell r="H82">
            <v>31755600</v>
          </cell>
          <cell r="I82">
            <v>31755600</v>
          </cell>
          <cell r="J82">
            <v>100</v>
          </cell>
          <cell r="K82">
            <v>100</v>
          </cell>
          <cell r="L82">
            <v>0</v>
          </cell>
        </row>
        <row r="83">
          <cell r="C83" t="str">
            <v>EVERGREEN</v>
          </cell>
          <cell r="D83" t="str">
            <v>Garden Care Pref Share #2</v>
          </cell>
          <cell r="E83" t="str">
            <v>ÅÆ</v>
          </cell>
          <cell r="F83" t="str">
            <v>GBP</v>
          </cell>
          <cell r="G83">
            <v>2.9581917832500002</v>
          </cell>
          <cell r="H83">
            <v>2382820.5</v>
          </cell>
          <cell r="I83">
            <v>2268465</v>
          </cell>
          <cell r="J83">
            <v>100</v>
          </cell>
          <cell r="K83">
            <v>100</v>
          </cell>
          <cell r="L83">
            <v>0</v>
          </cell>
        </row>
        <row r="84">
          <cell r="C84" t="str">
            <v>EVERGREEN</v>
          </cell>
          <cell r="D84" t="str">
            <v>Shareholder Loan Note #2</v>
          </cell>
          <cell r="E84" t="str">
            <v>ÅÆ</v>
          </cell>
          <cell r="F84" t="str">
            <v>GBP</v>
          </cell>
          <cell r="G84">
            <v>2.755469347329</v>
          </cell>
          <cell r="H84">
            <v>2113008.9700000002</v>
          </cell>
          <cell r="I84">
            <v>2113008.9700000002</v>
          </cell>
          <cell r="J84">
            <v>100</v>
          </cell>
          <cell r="K84">
            <v>100</v>
          </cell>
          <cell r="L84">
            <v>0</v>
          </cell>
        </row>
        <row r="85">
          <cell r="C85" t="str">
            <v>EVERGREEN</v>
          </cell>
          <cell r="D85" t="str">
            <v>Accordion Facility</v>
          </cell>
          <cell r="E85" t="str">
            <v>ÅÆ</v>
          </cell>
          <cell r="F85" t="str">
            <v>EUR</v>
          </cell>
          <cell r="G85">
            <v>32.521999999999998</v>
          </cell>
          <cell r="H85">
            <v>28000000</v>
          </cell>
          <cell r="I85">
            <v>28000000</v>
          </cell>
          <cell r="J85">
            <v>100</v>
          </cell>
          <cell r="K85">
            <v>100</v>
          </cell>
          <cell r="L85">
            <v>0</v>
          </cell>
        </row>
        <row r="86">
          <cell r="C86" t="str">
            <v>EVERGREEN</v>
          </cell>
          <cell r="D86" t="str">
            <v>Australian TL (AUD)</v>
          </cell>
          <cell r="E86" t="str">
            <v>ÅÆ</v>
          </cell>
          <cell r="F86" t="str">
            <v>AUD</v>
          </cell>
          <cell r="G86">
            <v>27.167681748</v>
          </cell>
          <cell r="H86">
            <v>37547760</v>
          </cell>
          <cell r="I86">
            <v>37547760</v>
          </cell>
          <cell r="J86">
            <v>100</v>
          </cell>
          <cell r="K86">
            <v>100</v>
          </cell>
          <cell r="L86">
            <v>0</v>
          </cell>
        </row>
        <row r="87">
          <cell r="C87" t="str">
            <v>FGL</v>
          </cell>
          <cell r="D87" t="str">
            <v>Series A Preferred</v>
          </cell>
          <cell r="E87" t="str">
            <v>ÅÆ</v>
          </cell>
          <cell r="F87" t="str">
            <v>USD</v>
          </cell>
          <cell r="G87">
            <v>258.51870000000002</v>
          </cell>
          <cell r="H87">
            <v>287243</v>
          </cell>
          <cell r="I87">
            <v>287243</v>
          </cell>
          <cell r="J87">
            <v>90</v>
          </cell>
          <cell r="K87">
            <v>90</v>
          </cell>
          <cell r="L87">
            <v>0</v>
          </cell>
        </row>
        <row r="88">
          <cell r="C88" t="str">
            <v>FINTYRE</v>
          </cell>
          <cell r="D88" t="str">
            <v>Flag (BC) Common</v>
          </cell>
          <cell r="E88" t="str">
            <v>Ç</v>
          </cell>
          <cell r="F88" t="str">
            <v>EUR</v>
          </cell>
          <cell r="G88">
            <v>0</v>
          </cell>
          <cell r="H88">
            <v>189193</v>
          </cell>
          <cell r="I88">
            <v>189193</v>
          </cell>
          <cell r="J88">
            <v>0</v>
          </cell>
          <cell r="K88">
            <v>0</v>
          </cell>
          <cell r="L88" t="str">
            <v>n/a</v>
          </cell>
        </row>
        <row r="89">
          <cell r="C89" t="str">
            <v>FINTYRE</v>
          </cell>
          <cell r="D89" t="str">
            <v>Flag (BC) Preferred</v>
          </cell>
          <cell r="E89" t="str">
            <v>È</v>
          </cell>
          <cell r="F89" t="str">
            <v>EUR</v>
          </cell>
          <cell r="G89">
            <v>1.3737638694700001</v>
          </cell>
          <cell r="H89">
            <v>2274518.7999999998</v>
          </cell>
          <cell r="I89">
            <v>2274518.7999999998</v>
          </cell>
          <cell r="J89">
            <v>60.74</v>
          </cell>
          <cell r="K89">
            <v>52</v>
          </cell>
          <cell r="L89">
            <v>-0.14399999999999999</v>
          </cell>
        </row>
        <row r="90">
          <cell r="C90" t="str">
            <v>FINTYRE</v>
          </cell>
          <cell r="D90" t="str">
            <v>NEO BC SPA FRN 2024</v>
          </cell>
          <cell r="E90" t="str">
            <v>ÅÆ</v>
          </cell>
          <cell r="F90" t="str">
            <v>EUR</v>
          </cell>
          <cell r="G90">
            <v>147.5976125</v>
          </cell>
          <cell r="H90">
            <v>130000000</v>
          </cell>
          <cell r="I90">
            <v>130000000</v>
          </cell>
          <cell r="J90">
            <v>97.75</v>
          </cell>
          <cell r="K90">
            <v>97.75</v>
          </cell>
          <cell r="L90">
            <v>0</v>
          </cell>
        </row>
        <row r="91">
          <cell r="C91" t="str">
            <v>FINTYRE</v>
          </cell>
          <cell r="D91" t="str">
            <v>Pelican Acquisition Notes</v>
          </cell>
          <cell r="E91" t="str">
            <v>ÅÆ</v>
          </cell>
          <cell r="F91" t="str">
            <v>EUR</v>
          </cell>
          <cell r="G91">
            <v>32.244401500000002</v>
          </cell>
          <cell r="H91">
            <v>28400000</v>
          </cell>
          <cell r="I91">
            <v>28400000</v>
          </cell>
          <cell r="J91">
            <v>97.75</v>
          </cell>
          <cell r="K91">
            <v>97.75</v>
          </cell>
          <cell r="L91">
            <v>0</v>
          </cell>
        </row>
        <row r="92">
          <cell r="C92" t="str">
            <v>FINTYRE</v>
          </cell>
          <cell r="D92" t="str">
            <v>Pelican Property Notes</v>
          </cell>
          <cell r="E92" t="str">
            <v>ÅÆ</v>
          </cell>
          <cell r="F92" t="str">
            <v>EUR</v>
          </cell>
          <cell r="G92">
            <v>27.47586325</v>
          </cell>
          <cell r="H92">
            <v>24200000</v>
          </cell>
          <cell r="I92">
            <v>24200000</v>
          </cell>
          <cell r="J92">
            <v>97.75</v>
          </cell>
          <cell r="K92">
            <v>97.75</v>
          </cell>
          <cell r="L92">
            <v>0</v>
          </cell>
        </row>
        <row r="93">
          <cell r="C93" t="str">
            <v>FINTYRE</v>
          </cell>
          <cell r="D93" t="str">
            <v>Flag (BC) Topco Sarl FI2</v>
          </cell>
          <cell r="E93" t="str">
            <v>È</v>
          </cell>
          <cell r="F93" t="str">
            <v>EUR</v>
          </cell>
          <cell r="G93">
            <v>0.23679217093999999</v>
          </cell>
          <cell r="H93">
            <v>392053</v>
          </cell>
          <cell r="I93">
            <v>392053</v>
          </cell>
          <cell r="J93">
            <v>60.74</v>
          </cell>
          <cell r="K93">
            <v>52</v>
          </cell>
          <cell r="L93">
            <v>-0.14399999999999999</v>
          </cell>
        </row>
        <row r="94">
          <cell r="C94" t="str">
            <v>FINTYRE</v>
          </cell>
          <cell r="D94" t="str">
            <v>FINTYRE KARMA FRN 2024</v>
          </cell>
          <cell r="E94" t="str">
            <v>ÅÆ</v>
          </cell>
          <cell r="F94" t="str">
            <v>EUR</v>
          </cell>
          <cell r="G94">
            <v>56.7683125</v>
          </cell>
          <cell r="H94">
            <v>50000000</v>
          </cell>
          <cell r="I94">
            <v>50000000</v>
          </cell>
          <cell r="J94">
            <v>97.75</v>
          </cell>
          <cell r="K94">
            <v>97.75</v>
          </cell>
          <cell r="L94">
            <v>0</v>
          </cell>
        </row>
        <row r="95">
          <cell r="C95" t="str">
            <v>FOURPOINT ENERGY, LLC</v>
          </cell>
          <cell r="D95" t="str">
            <v>Class C-III-A Common</v>
          </cell>
          <cell r="E95" t="str">
            <v>È</v>
          </cell>
          <cell r="F95" t="str">
            <v>USD</v>
          </cell>
          <cell r="G95">
            <v>77.70914264000001</v>
          </cell>
          <cell r="H95">
            <v>260629</v>
          </cell>
          <cell r="I95">
            <v>260629</v>
          </cell>
          <cell r="J95">
            <v>301.33999999999997</v>
          </cell>
          <cell r="K95">
            <v>298.16000000000003</v>
          </cell>
          <cell r="L95">
            <v>-1.0999999999999999E-2</v>
          </cell>
        </row>
        <row r="96">
          <cell r="C96" t="str">
            <v>FOURPOINT ENERGY, LLC</v>
          </cell>
          <cell r="D96" t="str">
            <v>Class E-II Units</v>
          </cell>
          <cell r="E96" t="str">
            <v>È</v>
          </cell>
          <cell r="F96" t="str">
            <v>USD</v>
          </cell>
          <cell r="G96">
            <v>319.74466999999999</v>
          </cell>
          <cell r="H96">
            <v>1074772</v>
          </cell>
          <cell r="I96">
            <v>1074772</v>
          </cell>
          <cell r="J96">
            <v>298.12</v>
          </cell>
          <cell r="K96">
            <v>297.5</v>
          </cell>
          <cell r="L96">
            <v>-2E-3</v>
          </cell>
        </row>
        <row r="97">
          <cell r="C97" t="str">
            <v>GENESIS ENERGY</v>
          </cell>
          <cell r="D97" t="str">
            <v>Class A Conv. Preferred</v>
          </cell>
          <cell r="E97" t="str">
            <v>Ç</v>
          </cell>
          <cell r="F97" t="str">
            <v>USD</v>
          </cell>
          <cell r="G97">
            <v>410.73837316999999</v>
          </cell>
          <cell r="H97">
            <v>11957449</v>
          </cell>
          <cell r="I97">
            <v>11957449</v>
          </cell>
          <cell r="J97">
            <v>34.299999999999997</v>
          </cell>
          <cell r="K97">
            <v>34.35</v>
          </cell>
          <cell r="L97">
            <v>1E-3</v>
          </cell>
        </row>
        <row r="98">
          <cell r="C98" t="str">
            <v>GEOSOUTHERN</v>
          </cell>
          <cell r="D98" t="str">
            <v>Class B Common</v>
          </cell>
          <cell r="E98" t="str">
            <v>È</v>
          </cell>
          <cell r="F98" t="str">
            <v>USD</v>
          </cell>
          <cell r="G98">
            <v>17.139026000000001</v>
          </cell>
          <cell r="H98">
            <v>27778</v>
          </cell>
          <cell r="I98">
            <v>27778</v>
          </cell>
          <cell r="J98">
            <v>704</v>
          </cell>
          <cell r="K98">
            <v>617</v>
          </cell>
          <cell r="L98">
            <v>-0.124</v>
          </cell>
        </row>
        <row r="99">
          <cell r="C99" t="str">
            <v>GEOSOUTHERN</v>
          </cell>
          <cell r="D99" t="str">
            <v>Class B Common</v>
          </cell>
          <cell r="E99" t="str">
            <v>È</v>
          </cell>
          <cell r="F99" t="str">
            <v>USD</v>
          </cell>
          <cell r="G99">
            <v>0.57319299999999995</v>
          </cell>
          <cell r="H99">
            <v>929</v>
          </cell>
          <cell r="I99">
            <v>929</v>
          </cell>
          <cell r="J99">
            <v>704</v>
          </cell>
          <cell r="K99">
            <v>617</v>
          </cell>
          <cell r="L99">
            <v>-0.124</v>
          </cell>
        </row>
        <row r="100">
          <cell r="C100" t="str">
            <v>GEOSOUTHERN</v>
          </cell>
          <cell r="D100" t="str">
            <v>Class B Common</v>
          </cell>
          <cell r="E100" t="str">
            <v>È</v>
          </cell>
          <cell r="F100" t="str">
            <v>USD</v>
          </cell>
          <cell r="G100">
            <v>0.74718700000000005</v>
          </cell>
          <cell r="H100">
            <v>1211</v>
          </cell>
          <cell r="I100">
            <v>1211</v>
          </cell>
          <cell r="J100">
            <v>704</v>
          </cell>
          <cell r="K100">
            <v>617</v>
          </cell>
          <cell r="L100">
            <v>-0.124</v>
          </cell>
        </row>
        <row r="101">
          <cell r="C101" t="str">
            <v>GEOSOUTHERN</v>
          </cell>
          <cell r="D101" t="str">
            <v>Preferred</v>
          </cell>
          <cell r="E101" t="str">
            <v>È</v>
          </cell>
          <cell r="F101" t="str">
            <v>USD</v>
          </cell>
          <cell r="G101">
            <v>936.48511933000009</v>
          </cell>
          <cell r="H101">
            <v>760366892.88999999</v>
          </cell>
          <cell r="I101">
            <v>771866140.15999997</v>
          </cell>
          <cell r="J101">
            <v>124.8</v>
          </cell>
          <cell r="K101">
            <v>121.3274</v>
          </cell>
          <cell r="L101">
            <v>-2.8000000000000001E-2</v>
          </cell>
        </row>
        <row r="102">
          <cell r="C102" t="str">
            <v>GEOSOUTHERN</v>
          </cell>
          <cell r="D102" t="str">
            <v>Preferred 2</v>
          </cell>
          <cell r="E102" t="str">
            <v>Ç</v>
          </cell>
          <cell r="F102" t="str">
            <v>USD</v>
          </cell>
          <cell r="G102">
            <v>29.579465510000002</v>
          </cell>
          <cell r="H102">
            <v>24174467.5832</v>
          </cell>
          <cell r="I102">
            <v>24540064.9932</v>
          </cell>
          <cell r="J102">
            <v>117.2</v>
          </cell>
          <cell r="K102">
            <v>120.5354</v>
          </cell>
          <cell r="L102">
            <v>2.8000000000000001E-2</v>
          </cell>
        </row>
        <row r="103">
          <cell r="C103" t="str">
            <v>GEOSOUTHERN</v>
          </cell>
          <cell r="D103" t="str">
            <v>Preferred 3</v>
          </cell>
          <cell r="E103" t="str">
            <v>Ç</v>
          </cell>
          <cell r="F103" t="str">
            <v>USD</v>
          </cell>
          <cell r="G103">
            <v>36.683730009999998</v>
          </cell>
          <cell r="H103">
            <v>30150150.369999997</v>
          </cell>
          <cell r="I103">
            <v>30606119.77</v>
          </cell>
          <cell r="J103">
            <v>110.7</v>
          </cell>
          <cell r="K103">
            <v>119.8575</v>
          </cell>
          <cell r="L103">
            <v>8.3000000000000004E-2</v>
          </cell>
        </row>
        <row r="104">
          <cell r="C104" t="str">
            <v>GIBSON</v>
          </cell>
          <cell r="D104" t="str">
            <v>Intl. Term Loan</v>
          </cell>
          <cell r="E104" t="str">
            <v>È</v>
          </cell>
          <cell r="F104" t="str">
            <v>USD</v>
          </cell>
          <cell r="G104">
            <v>24.013052033916999</v>
          </cell>
          <cell r="H104">
            <v>25394697.300695002</v>
          </cell>
          <cell r="I104">
            <v>30396268.397363998</v>
          </cell>
          <cell r="J104">
            <v>82</v>
          </cell>
          <cell r="K104">
            <v>79</v>
          </cell>
          <cell r="L104">
            <v>-3.6999999999999998E-2</v>
          </cell>
        </row>
        <row r="105">
          <cell r="C105" t="str">
            <v>GRAFTON FRASER</v>
          </cell>
          <cell r="D105" t="str">
            <v>Common Equity</v>
          </cell>
          <cell r="E105" t="str">
            <v>Ç</v>
          </cell>
          <cell r="F105" t="str">
            <v>CAD</v>
          </cell>
          <cell r="G105">
            <v>28.872504848054</v>
          </cell>
          <cell r="H105">
            <v>200</v>
          </cell>
          <cell r="I105">
            <v>200</v>
          </cell>
          <cell r="J105">
            <v>180120</v>
          </cell>
          <cell r="K105">
            <v>186603</v>
          </cell>
          <cell r="L105">
            <v>3.5999999999999997E-2</v>
          </cell>
        </row>
        <row r="106">
          <cell r="C106" t="str">
            <v>GRAFTON FRASER</v>
          </cell>
          <cell r="D106" t="str">
            <v>Exit Term Loan</v>
          </cell>
          <cell r="E106" t="str">
            <v>ÅÆ</v>
          </cell>
          <cell r="F106" t="str">
            <v>CAD</v>
          </cell>
          <cell r="G106">
            <v>3.8340467025200002</v>
          </cell>
          <cell r="H106">
            <v>4955888.8000000007</v>
          </cell>
          <cell r="I106">
            <v>4955888.8000000007</v>
          </cell>
          <cell r="J106">
            <v>100</v>
          </cell>
          <cell r="K106">
            <v>100</v>
          </cell>
          <cell r="L106">
            <v>0</v>
          </cell>
        </row>
        <row r="107">
          <cell r="C107" t="str">
            <v>GSO BAKKEN</v>
          </cell>
          <cell r="D107" t="str">
            <v>River Bend Units 2</v>
          </cell>
          <cell r="E107" t="str">
            <v>È</v>
          </cell>
          <cell r="F107" t="str">
            <v>USD</v>
          </cell>
          <cell r="G107">
            <v>45.644626469999999</v>
          </cell>
          <cell r="H107">
            <v>61675983.659999996</v>
          </cell>
          <cell r="I107">
            <v>62958105.494999997</v>
          </cell>
          <cell r="J107">
            <v>76</v>
          </cell>
          <cell r="K107">
            <v>72.5</v>
          </cell>
          <cell r="L107">
            <v>-4.5999999999999999E-2</v>
          </cell>
        </row>
        <row r="108">
          <cell r="C108" t="str">
            <v>GSO BAKKEN</v>
          </cell>
          <cell r="D108" t="str">
            <v>River Bend Units 3</v>
          </cell>
          <cell r="E108" t="str">
            <v>È</v>
          </cell>
          <cell r="F108" t="str">
            <v>USD</v>
          </cell>
          <cell r="G108">
            <v>31.727371000000002</v>
          </cell>
          <cell r="H108">
            <v>42870693.979999997</v>
          </cell>
          <cell r="I108">
            <v>43761891.021200001</v>
          </cell>
          <cell r="J108">
            <v>76</v>
          </cell>
          <cell r="K108">
            <v>72.5</v>
          </cell>
          <cell r="L108">
            <v>-4.5999999999999999E-2</v>
          </cell>
        </row>
        <row r="109">
          <cell r="C109" t="str">
            <v>GSO BAKKEN</v>
          </cell>
          <cell r="D109" t="str">
            <v>River Bend Units 4</v>
          </cell>
          <cell r="E109" t="str">
            <v>È</v>
          </cell>
          <cell r="F109" t="str">
            <v>USD</v>
          </cell>
          <cell r="G109">
            <v>8.822786429999999</v>
          </cell>
          <cell r="H109">
            <v>11921535.43</v>
          </cell>
          <cell r="I109">
            <v>12169360.6052</v>
          </cell>
          <cell r="J109">
            <v>76</v>
          </cell>
          <cell r="K109">
            <v>72.5</v>
          </cell>
          <cell r="L109">
            <v>-4.5999999999999999E-2</v>
          </cell>
        </row>
        <row r="110">
          <cell r="C110" t="str">
            <v>Subtotal:</v>
          </cell>
          <cell r="D110"/>
          <cell r="E110"/>
          <cell r="F110"/>
          <cell r="G110">
            <v>2730.783092379736</v>
          </cell>
          <cell r="H110"/>
          <cell r="I110"/>
          <cell r="J110"/>
          <cell r="K110"/>
          <cell r="L110"/>
        </row>
        <row r="112">
          <cell r="C112" t="str">
            <v>Company</v>
          </cell>
          <cell r="D112" t="str">
            <v>Asset Name</v>
          </cell>
          <cell r="E112" t="str">
            <v>Valuation Direction</v>
          </cell>
          <cell r="F112" t="str">
            <v>Invested Capital</v>
          </cell>
          <cell r="G112" t="str">
            <v>Market Value ($mm)</v>
          </cell>
          <cell r="H112" t="str">
            <v>Prior Quantity</v>
          </cell>
          <cell r="I112" t="str">
            <v>Current Quantity</v>
          </cell>
          <cell r="J112" t="str">
            <v>Prior Mark</v>
          </cell>
          <cell r="K112" t="str">
            <v>Current Mark</v>
          </cell>
          <cell r="L112" t="str">
            <v>GSO Mark Δ %</v>
          </cell>
        </row>
        <row r="113">
          <cell r="C113" t="str">
            <v>GSO BAKKEN</v>
          </cell>
          <cell r="D113" t="str">
            <v>River Bend Units 5</v>
          </cell>
          <cell r="E113" t="str">
            <v>È</v>
          </cell>
          <cell r="F113" t="str">
            <v>USD</v>
          </cell>
          <cell r="G113">
            <v>8.7286790800000009</v>
          </cell>
          <cell r="H113">
            <v>11794375.57</v>
          </cell>
          <cell r="I113">
            <v>12039557.353499999</v>
          </cell>
          <cell r="J113">
            <v>76</v>
          </cell>
          <cell r="K113">
            <v>72.5</v>
          </cell>
          <cell r="L113">
            <v>-4.5999999999999999E-2</v>
          </cell>
        </row>
        <row r="114">
          <cell r="C114" t="str">
            <v>GSO BAKKEN</v>
          </cell>
          <cell r="D114" t="str">
            <v>River Bend Units 6</v>
          </cell>
          <cell r="E114" t="str">
            <v>È</v>
          </cell>
          <cell r="F114" t="str">
            <v>USD</v>
          </cell>
          <cell r="G114">
            <v>8.6745671999999985</v>
          </cell>
          <cell r="H114">
            <v>11721258.4517</v>
          </cell>
          <cell r="I114">
            <v>11964920.255799999</v>
          </cell>
          <cell r="J114">
            <v>76</v>
          </cell>
          <cell r="K114">
            <v>72.5</v>
          </cell>
          <cell r="L114">
            <v>-4.5999999999999999E-2</v>
          </cell>
        </row>
        <row r="115">
          <cell r="C115" t="str">
            <v>GSO BAKKEN</v>
          </cell>
          <cell r="D115" t="str">
            <v>River Bend Units 7</v>
          </cell>
          <cell r="E115" t="str">
            <v>È</v>
          </cell>
          <cell r="F115" t="str">
            <v>USD</v>
          </cell>
          <cell r="G115">
            <v>3.4218992200000002</v>
          </cell>
          <cell r="H115">
            <v>4623742.5199999996</v>
          </cell>
          <cell r="I115">
            <v>4719861.0044999998</v>
          </cell>
          <cell r="J115">
            <v>76</v>
          </cell>
          <cell r="K115">
            <v>72.5</v>
          </cell>
          <cell r="L115">
            <v>-4.5999999999999999E-2</v>
          </cell>
        </row>
        <row r="116">
          <cell r="C116" t="str">
            <v>GSO BAKKEN</v>
          </cell>
          <cell r="D116" t="str">
            <v>River Bend Units 8</v>
          </cell>
          <cell r="E116" t="str">
            <v>È</v>
          </cell>
          <cell r="F116" t="str">
            <v>USD</v>
          </cell>
          <cell r="G116">
            <v>1.1002036399999999</v>
          </cell>
          <cell r="H116">
            <v>1486618.409</v>
          </cell>
          <cell r="I116">
            <v>1517522.2646000001</v>
          </cell>
          <cell r="J116">
            <v>76</v>
          </cell>
          <cell r="K116">
            <v>72.5</v>
          </cell>
          <cell r="L116">
            <v>-4.5999999999999999E-2</v>
          </cell>
        </row>
        <row r="117">
          <cell r="C117" t="str">
            <v>GSO BAKKEN</v>
          </cell>
          <cell r="D117" t="str">
            <v>River Bend Units 9</v>
          </cell>
          <cell r="E117" t="str">
            <v>È</v>
          </cell>
          <cell r="F117" t="str">
            <v>USD</v>
          </cell>
          <cell r="G117">
            <v>2.6703604199999997</v>
          </cell>
          <cell r="H117">
            <v>3608247.42</v>
          </cell>
          <cell r="I117">
            <v>3683255.7497999999</v>
          </cell>
          <cell r="J117">
            <v>76</v>
          </cell>
          <cell r="K117">
            <v>72.5</v>
          </cell>
          <cell r="L117">
            <v>-4.5999999999999999E-2</v>
          </cell>
        </row>
        <row r="118">
          <cell r="C118" t="str">
            <v>GSO BAKKEN</v>
          </cell>
          <cell r="D118" t="str">
            <v>River Bend Units LLC</v>
          </cell>
          <cell r="E118" t="str">
            <v>È</v>
          </cell>
          <cell r="F118" t="str">
            <v>USD</v>
          </cell>
          <cell r="G118">
            <v>32.712079469999999</v>
          </cell>
          <cell r="H118">
            <v>44201252.880000003</v>
          </cell>
          <cell r="I118">
            <v>45120109.611900002</v>
          </cell>
          <cell r="J118">
            <v>76</v>
          </cell>
          <cell r="K118">
            <v>72.5</v>
          </cell>
          <cell r="L118">
            <v>-4.5999999999999999E-2</v>
          </cell>
        </row>
        <row r="119">
          <cell r="C119" t="str">
            <v>GULFTEX IV</v>
          </cell>
          <cell r="D119" t="str">
            <v>Common Equity (LP Interests)</v>
          </cell>
          <cell r="E119" t="str">
            <v>Ç</v>
          </cell>
          <cell r="F119" t="str">
            <v>USD</v>
          </cell>
          <cell r="G119">
            <v>24.222220950000001</v>
          </cell>
          <cell r="H119">
            <v>9688888.370000001</v>
          </cell>
          <cell r="I119">
            <v>9688888.370000001</v>
          </cell>
          <cell r="J119">
            <v>2.14</v>
          </cell>
          <cell r="K119">
            <v>2.5</v>
          </cell>
          <cell r="L119">
            <v>0.16800000000000001</v>
          </cell>
        </row>
        <row r="120">
          <cell r="C120" t="str">
            <v>HCS GROUP</v>
          </cell>
          <cell r="D120" t="str">
            <v>Term Loan B1 (EUR)</v>
          </cell>
          <cell r="E120" t="str">
            <v>ÅÆ</v>
          </cell>
          <cell r="F120" t="str">
            <v>EUR</v>
          </cell>
          <cell r="G120">
            <v>67.195170798774996</v>
          </cell>
          <cell r="H120">
            <v>57852062.676517993</v>
          </cell>
          <cell r="I120">
            <v>57852062.676518001</v>
          </cell>
          <cell r="J120">
            <v>100</v>
          </cell>
          <cell r="K120">
            <v>100</v>
          </cell>
          <cell r="L120">
            <v>0</v>
          </cell>
        </row>
        <row r="121">
          <cell r="C121" t="str">
            <v>HCS GROUP</v>
          </cell>
          <cell r="D121" t="str">
            <v>Term Loan B2 (GBP)</v>
          </cell>
          <cell r="E121" t="str">
            <v>ÅÆ</v>
          </cell>
          <cell r="F121" t="str">
            <v>GBP</v>
          </cell>
          <cell r="G121">
            <v>58.332819202405005</v>
          </cell>
          <cell r="H121">
            <v>44732041.871404998</v>
          </cell>
          <cell r="I121">
            <v>44732041.871405005</v>
          </cell>
          <cell r="J121">
            <v>100</v>
          </cell>
          <cell r="K121">
            <v>100</v>
          </cell>
          <cell r="L121">
            <v>0</v>
          </cell>
        </row>
        <row r="122">
          <cell r="C122" t="str">
            <v>HCS GROUP</v>
          </cell>
          <cell r="D122" t="str">
            <v>Tranche B1 (EUR)</v>
          </cell>
          <cell r="E122" t="str">
            <v>ÅÆ</v>
          </cell>
          <cell r="F122" t="str">
            <v>EUR</v>
          </cell>
          <cell r="G122">
            <v>163.18827372778802</v>
          </cell>
          <cell r="H122">
            <v>140497868.03942099</v>
          </cell>
          <cell r="I122">
            <v>140497868.03942099</v>
          </cell>
          <cell r="J122">
            <v>100</v>
          </cell>
          <cell r="K122">
            <v>100</v>
          </cell>
          <cell r="L122">
            <v>0</v>
          </cell>
        </row>
        <row r="123">
          <cell r="C123" t="str">
            <v>HEOROT (BICENT POWER)</v>
          </cell>
          <cell r="D123" t="str">
            <v>A Warrants</v>
          </cell>
          <cell r="E123" t="str">
            <v>Ç</v>
          </cell>
          <cell r="F123" t="str">
            <v>USD</v>
          </cell>
          <cell r="G123">
            <v>0</v>
          </cell>
          <cell r="H123">
            <v>5263.201</v>
          </cell>
          <cell r="I123">
            <v>5263.201</v>
          </cell>
          <cell r="J123">
            <v>0</v>
          </cell>
          <cell r="K123">
            <v>0</v>
          </cell>
          <cell r="L123" t="str">
            <v>n/a</v>
          </cell>
        </row>
        <row r="124">
          <cell r="C124" t="str">
            <v>HEOROT (BICENT POWER)</v>
          </cell>
          <cell r="D124" t="str">
            <v>B Warrants</v>
          </cell>
          <cell r="E124" t="str">
            <v>Ç</v>
          </cell>
          <cell r="F124" t="str">
            <v>USD</v>
          </cell>
          <cell r="G124">
            <v>0</v>
          </cell>
          <cell r="H124">
            <v>8534.8989999999994</v>
          </cell>
          <cell r="I124">
            <v>8534.8989999999994</v>
          </cell>
          <cell r="J124">
            <v>0</v>
          </cell>
          <cell r="K124">
            <v>0</v>
          </cell>
          <cell r="L124" t="str">
            <v>n/a</v>
          </cell>
        </row>
        <row r="125">
          <cell r="C125" t="str">
            <v>HEOROT (BICENT POWER)</v>
          </cell>
          <cell r="D125" t="str">
            <v>Common</v>
          </cell>
          <cell r="E125" t="str">
            <v>È</v>
          </cell>
          <cell r="F125" t="str">
            <v>USD</v>
          </cell>
          <cell r="G125">
            <v>51.667952219999997</v>
          </cell>
          <cell r="H125">
            <v>17338239</v>
          </cell>
          <cell r="I125">
            <v>17338239</v>
          </cell>
          <cell r="J125">
            <v>3.22</v>
          </cell>
          <cell r="K125">
            <v>2.98</v>
          </cell>
          <cell r="L125">
            <v>-7.4999999999999997E-2</v>
          </cell>
        </row>
        <row r="126">
          <cell r="C126" t="str">
            <v>HEOROT (BICENT POWER)</v>
          </cell>
          <cell r="D126" t="str">
            <v>Promissory Note 2017</v>
          </cell>
          <cell r="E126" t="str">
            <v>ÅÆ</v>
          </cell>
          <cell r="F126" t="str">
            <v>USD</v>
          </cell>
          <cell r="G126">
            <v>11.268228191865001</v>
          </cell>
          <cell r="H126">
            <v>11152980.724378999</v>
          </cell>
          <cell r="I126">
            <v>11268228.191865001</v>
          </cell>
          <cell r="J126">
            <v>100</v>
          </cell>
          <cell r="K126">
            <v>100</v>
          </cell>
          <cell r="L126">
            <v>0</v>
          </cell>
        </row>
        <row r="127">
          <cell r="C127" t="str">
            <v>HEOROT (BICENT POWER)</v>
          </cell>
          <cell r="D127" t="str">
            <v>Promissory Note 2019</v>
          </cell>
          <cell r="E127" t="str">
            <v>ÅÆ</v>
          </cell>
          <cell r="F127" t="str">
            <v>USD</v>
          </cell>
          <cell r="G127">
            <v>10.918805115080001</v>
          </cell>
          <cell r="H127">
            <v>10810698.133742999</v>
          </cell>
          <cell r="I127">
            <v>10918805.115080001</v>
          </cell>
          <cell r="J127">
            <v>100</v>
          </cell>
          <cell r="K127">
            <v>100</v>
          </cell>
          <cell r="L127">
            <v>0</v>
          </cell>
        </row>
        <row r="128">
          <cell r="C128" t="str">
            <v>HEOROT (BICENT POWER)</v>
          </cell>
          <cell r="D128" t="str">
            <v>Promissory Note 12/31/2019</v>
          </cell>
          <cell r="E128" t="str">
            <v>ÅÆ</v>
          </cell>
          <cell r="F128" t="str">
            <v>USD</v>
          </cell>
          <cell r="G128">
            <v>10.327050356668</v>
          </cell>
          <cell r="H128">
            <v>10224802.333333999</v>
          </cell>
          <cell r="I128">
            <v>10327050.356667999</v>
          </cell>
          <cell r="J128">
            <v>100</v>
          </cell>
          <cell r="K128">
            <v>100</v>
          </cell>
          <cell r="L128">
            <v>0</v>
          </cell>
        </row>
        <row r="129">
          <cell r="C129" t="str">
            <v>HOVNANIAN ENTERPRISES</v>
          </cell>
          <cell r="D129" t="str">
            <v>Revolver</v>
          </cell>
          <cell r="E129" t="str">
            <v>ÅÆ</v>
          </cell>
          <cell r="F129" t="str">
            <v>USD</v>
          </cell>
          <cell r="G129">
            <v>125</v>
          </cell>
          <cell r="H129">
            <v>125000000</v>
          </cell>
          <cell r="I129">
            <v>125000000</v>
          </cell>
          <cell r="J129">
            <v>100</v>
          </cell>
          <cell r="K129">
            <v>100</v>
          </cell>
          <cell r="L129">
            <v>0</v>
          </cell>
        </row>
        <row r="130">
          <cell r="C130" t="str">
            <v>HOVNANIAN ENTERPRISES</v>
          </cell>
          <cell r="D130" t="str">
            <v>First Draw Term Loan</v>
          </cell>
          <cell r="E130" t="str">
            <v>È</v>
          </cell>
          <cell r="F130" t="str">
            <v>USD</v>
          </cell>
          <cell r="G130">
            <v>74.2</v>
          </cell>
          <cell r="H130">
            <v>132499999.99999999</v>
          </cell>
          <cell r="I130">
            <v>132500000</v>
          </cell>
          <cell r="J130">
            <v>58</v>
          </cell>
          <cell r="K130">
            <v>56</v>
          </cell>
          <cell r="L130">
            <v>-3.4000000000000002E-2</v>
          </cell>
        </row>
        <row r="131">
          <cell r="C131" t="str">
            <v>HOVNANIAN ENTERPRISES</v>
          </cell>
          <cell r="D131" t="str">
            <v>Delayed Draw Term Loan</v>
          </cell>
          <cell r="E131" t="str">
            <v>È</v>
          </cell>
          <cell r="F131" t="str">
            <v>USD</v>
          </cell>
          <cell r="G131">
            <v>39.226412400000001</v>
          </cell>
          <cell r="H131">
            <v>70047164.999999985</v>
          </cell>
          <cell r="I131">
            <v>70047165</v>
          </cell>
          <cell r="J131">
            <v>58</v>
          </cell>
          <cell r="K131">
            <v>56</v>
          </cell>
          <cell r="L131">
            <v>-3.4000000000000002E-2</v>
          </cell>
        </row>
        <row r="132">
          <cell r="C132" t="str">
            <v>INDIGO</v>
          </cell>
          <cell r="D132" t="str">
            <v>Class A Units</v>
          </cell>
          <cell r="E132" t="str">
            <v>Ç</v>
          </cell>
          <cell r="F132" t="str">
            <v>USD</v>
          </cell>
          <cell r="G132">
            <v>176.80460730999997</v>
          </cell>
          <cell r="H132">
            <v>1683853.4028999999</v>
          </cell>
          <cell r="I132">
            <v>1683853.4028999999</v>
          </cell>
          <cell r="J132">
            <v>100</v>
          </cell>
          <cell r="K132">
            <v>105</v>
          </cell>
          <cell r="L132">
            <v>0.05</v>
          </cell>
        </row>
        <row r="133">
          <cell r="C133" t="str">
            <v>INDIGO</v>
          </cell>
          <cell r="D133" t="str">
            <v>Sr.Unsecured Notes</v>
          </cell>
          <cell r="E133" t="str">
            <v>ÅÆ</v>
          </cell>
          <cell r="F133" t="str">
            <v>USD</v>
          </cell>
          <cell r="G133">
            <v>298.08453564999996</v>
          </cell>
          <cell r="H133">
            <v>293679345.47000003</v>
          </cell>
          <cell r="I133">
            <v>293679345.47000003</v>
          </cell>
          <cell r="J133">
            <v>101.5</v>
          </cell>
          <cell r="K133">
            <v>101.5</v>
          </cell>
          <cell r="L133">
            <v>0</v>
          </cell>
        </row>
        <row r="134">
          <cell r="C134" t="str">
            <v>KP1</v>
          </cell>
          <cell r="D134" t="str">
            <v>Unitranche</v>
          </cell>
          <cell r="E134" t="str">
            <v>ÅÆ</v>
          </cell>
          <cell r="F134" t="str">
            <v>EUR</v>
          </cell>
          <cell r="G134">
            <v>256.32436368287603</v>
          </cell>
          <cell r="H134">
            <v>232298854.64157102</v>
          </cell>
          <cell r="I134">
            <v>232298854.64157102</v>
          </cell>
          <cell r="J134">
            <v>95</v>
          </cell>
          <cell r="K134">
            <v>95</v>
          </cell>
          <cell r="L134">
            <v>0</v>
          </cell>
        </row>
        <row r="135">
          <cell r="C135" t="str">
            <v>KP1</v>
          </cell>
          <cell r="D135" t="str">
            <v>Warrants</v>
          </cell>
          <cell r="E135" t="str">
            <v>ÅÆ</v>
          </cell>
          <cell r="F135" t="str">
            <v>EUR</v>
          </cell>
          <cell r="G135">
            <v>0.522675</v>
          </cell>
          <cell r="H135">
            <v>1000</v>
          </cell>
          <cell r="I135">
            <v>1000</v>
          </cell>
          <cell r="J135">
            <v>450</v>
          </cell>
          <cell r="K135">
            <v>450</v>
          </cell>
          <cell r="L135">
            <v>0</v>
          </cell>
        </row>
        <row r="136">
          <cell r="C136" t="str">
            <v>KUVARE</v>
          </cell>
          <cell r="D136" t="str">
            <v>Class W Units</v>
          </cell>
          <cell r="E136" t="str">
            <v>Ç</v>
          </cell>
          <cell r="F136" t="str">
            <v>USD</v>
          </cell>
          <cell r="G136">
            <v>2.600822</v>
          </cell>
          <cell r="H136" t="str">
            <v>New Investment</v>
          </cell>
          <cell r="I136">
            <v>100</v>
          </cell>
          <cell r="J136" t="str">
            <v>New Investment</v>
          </cell>
          <cell r="K136">
            <v>26008.22</v>
          </cell>
          <cell r="L136" t="str">
            <v>n/a</v>
          </cell>
        </row>
        <row r="137">
          <cell r="C137" t="str">
            <v>KUVARE</v>
          </cell>
          <cell r="D137" t="str">
            <v>Kuvare Pfd Units</v>
          </cell>
          <cell r="E137" t="str">
            <v>Ç</v>
          </cell>
          <cell r="F137" t="str">
            <v>USD</v>
          </cell>
          <cell r="G137">
            <v>171.32911100000001</v>
          </cell>
          <cell r="H137" t="str">
            <v>New Investment</v>
          </cell>
          <cell r="I137">
            <v>161250.92800000001</v>
          </cell>
          <cell r="J137" t="str">
            <v>New Investment</v>
          </cell>
          <cell r="K137">
            <v>1062.5</v>
          </cell>
          <cell r="L137" t="str">
            <v>n/a</v>
          </cell>
        </row>
        <row r="138">
          <cell r="C138" t="str">
            <v>KUVARE</v>
          </cell>
          <cell r="D138" t="str">
            <v>Kuvare Preferred Units -</v>
          </cell>
          <cell r="E138" t="str">
            <v>Ç</v>
          </cell>
          <cell r="F138" t="str">
            <v>USD</v>
          </cell>
          <cell r="G138">
            <v>0</v>
          </cell>
          <cell r="H138" t="str">
            <v>New Investment</v>
          </cell>
          <cell r="I138">
            <v>93749.072</v>
          </cell>
          <cell r="J138" t="str">
            <v>New Investment</v>
          </cell>
          <cell r="K138">
            <v>0</v>
          </cell>
          <cell r="L138" t="str">
            <v>n/a</v>
          </cell>
        </row>
        <row r="139">
          <cell r="C139" t="str">
            <v>Laird</v>
          </cell>
          <cell r="D139" t="str">
            <v>Second TL</v>
          </cell>
          <cell r="E139" t="str">
            <v>Ç</v>
          </cell>
          <cell r="F139" t="str">
            <v>USD</v>
          </cell>
          <cell r="G139">
            <v>143</v>
          </cell>
          <cell r="H139" t="str">
            <v>New Investment</v>
          </cell>
          <cell r="I139">
            <v>143000000</v>
          </cell>
          <cell r="J139" t="str">
            <v>New Investment</v>
          </cell>
          <cell r="K139">
            <v>100</v>
          </cell>
          <cell r="L139" t="str">
            <v>n/a</v>
          </cell>
        </row>
        <row r="140">
          <cell r="C140" t="str">
            <v>Laird</v>
          </cell>
          <cell r="D140" t="str">
            <v>Equity PCs</v>
          </cell>
          <cell r="E140" t="str">
            <v>Ç</v>
          </cell>
          <cell r="F140" t="str">
            <v>USD</v>
          </cell>
          <cell r="G140">
            <v>39.836168460000003</v>
          </cell>
          <cell r="H140" t="str">
            <v>New Investment</v>
          </cell>
          <cell r="I140">
            <v>37581291</v>
          </cell>
          <cell r="J140" t="str">
            <v>New Investment</v>
          </cell>
          <cell r="K140">
            <v>1.06</v>
          </cell>
          <cell r="L140" t="str">
            <v>n/a</v>
          </cell>
        </row>
        <row r="141">
          <cell r="C141" t="str">
            <v>Laird</v>
          </cell>
          <cell r="D141" t="str">
            <v>Ordinary Share</v>
          </cell>
          <cell r="E141" t="str">
            <v>Ç</v>
          </cell>
          <cell r="F141" t="str">
            <v>USD</v>
          </cell>
          <cell r="G141">
            <v>0.10811999999999999</v>
          </cell>
          <cell r="H141" t="str">
            <v>New Investment</v>
          </cell>
          <cell r="I141">
            <v>102000</v>
          </cell>
          <cell r="J141" t="str">
            <v>New Investment</v>
          </cell>
          <cell r="K141">
            <v>1.06</v>
          </cell>
          <cell r="L141" t="str">
            <v>n/a</v>
          </cell>
        </row>
        <row r="142">
          <cell r="C142" t="str">
            <v>Laird</v>
          </cell>
          <cell r="D142" t="str">
            <v>Preference Shares</v>
          </cell>
          <cell r="E142" t="str">
            <v>Ç</v>
          </cell>
          <cell r="F142" t="str">
            <v>USD</v>
          </cell>
          <cell r="G142">
            <v>178.75</v>
          </cell>
          <cell r="H142" t="str">
            <v>New Investment</v>
          </cell>
          <cell r="I142">
            <v>178750</v>
          </cell>
          <cell r="J142" t="str">
            <v>New Investment</v>
          </cell>
          <cell r="K142">
            <v>100</v>
          </cell>
          <cell r="L142" t="str">
            <v>n/a</v>
          </cell>
        </row>
        <row r="143">
          <cell r="C143" t="str">
            <v>LASERSHIP</v>
          </cell>
          <cell r="D143" t="str">
            <v>Term Loan</v>
          </cell>
          <cell r="E143" t="str">
            <v>ÅÆ</v>
          </cell>
          <cell r="F143" t="str">
            <v>USD</v>
          </cell>
          <cell r="G143">
            <v>108.625</v>
          </cell>
          <cell r="H143">
            <v>87038793</v>
          </cell>
          <cell r="I143">
            <v>108625000</v>
          </cell>
          <cell r="J143">
            <v>100</v>
          </cell>
          <cell r="K143">
            <v>100</v>
          </cell>
          <cell r="L143">
            <v>0</v>
          </cell>
        </row>
        <row r="144">
          <cell r="C144" t="str">
            <v>Subtotal:</v>
          </cell>
          <cell r="D144"/>
          <cell r="E144"/>
          <cell r="F144"/>
          <cell r="G144">
            <v>1781.4651250954571</v>
          </cell>
          <cell r="H144"/>
          <cell r="I144"/>
          <cell r="J144"/>
          <cell r="K144"/>
          <cell r="L144"/>
        </row>
        <row r="145">
          <cell r="C145"/>
          <cell r="D145"/>
          <cell r="E145"/>
          <cell r="F145"/>
          <cell r="G145"/>
          <cell r="H145"/>
          <cell r="I145"/>
          <cell r="J145"/>
          <cell r="K145"/>
          <cell r="L145"/>
        </row>
        <row r="146">
          <cell r="C146" t="str">
            <v>Company</v>
          </cell>
          <cell r="D146" t="str">
            <v>Asset Name</v>
          </cell>
          <cell r="E146" t="str">
            <v>Valuation Direction</v>
          </cell>
          <cell r="F146" t="str">
            <v>Invested Capital</v>
          </cell>
          <cell r="G146" t="str">
            <v>Market Value ($mm)</v>
          </cell>
          <cell r="H146" t="str">
            <v>Prior Quantity (1)</v>
          </cell>
          <cell r="I146" t="str">
            <v>Current Quantity</v>
          </cell>
          <cell r="J146" t="str">
            <v>Prior Mark (1)</v>
          </cell>
          <cell r="K146" t="str">
            <v>Current Mark</v>
          </cell>
          <cell r="L146" t="str">
            <v>GSO Mark Δ %</v>
          </cell>
        </row>
        <row r="147">
          <cell r="C147"/>
          <cell r="D147"/>
          <cell r="E147"/>
          <cell r="F147"/>
          <cell r="G147"/>
          <cell r="H147"/>
          <cell r="I147"/>
          <cell r="J147"/>
          <cell r="K147"/>
          <cell r="L147"/>
        </row>
        <row r="148">
          <cell r="C148"/>
          <cell r="D148"/>
          <cell r="E148"/>
          <cell r="F148"/>
          <cell r="G148"/>
          <cell r="H148"/>
          <cell r="I148"/>
          <cell r="J148"/>
          <cell r="K148"/>
          <cell r="L148"/>
        </row>
        <row r="149">
          <cell r="C149"/>
          <cell r="D149"/>
          <cell r="E149"/>
          <cell r="F149"/>
          <cell r="G149"/>
          <cell r="H149"/>
          <cell r="I149"/>
          <cell r="J149"/>
          <cell r="K149"/>
          <cell r="L149"/>
        </row>
        <row r="150">
          <cell r="C150"/>
          <cell r="D150"/>
          <cell r="E150"/>
          <cell r="F150"/>
          <cell r="G150"/>
          <cell r="H150"/>
          <cell r="I150"/>
          <cell r="J150"/>
          <cell r="K150"/>
          <cell r="L150"/>
        </row>
        <row r="151">
          <cell r="C151"/>
          <cell r="D151"/>
          <cell r="E151"/>
          <cell r="F151"/>
          <cell r="G151"/>
          <cell r="H151"/>
          <cell r="I151"/>
          <cell r="J151"/>
          <cell r="K151"/>
          <cell r="L151"/>
        </row>
        <row r="152">
          <cell r="C152"/>
          <cell r="D152"/>
          <cell r="E152"/>
          <cell r="F152"/>
          <cell r="G152"/>
          <cell r="H152"/>
          <cell r="I152"/>
          <cell r="J152"/>
          <cell r="K152"/>
          <cell r="L152"/>
        </row>
        <row r="153">
          <cell r="C153"/>
          <cell r="D153"/>
          <cell r="E153"/>
          <cell r="F153"/>
          <cell r="G153"/>
          <cell r="H153"/>
          <cell r="I153"/>
          <cell r="J153"/>
          <cell r="K153"/>
          <cell r="L153"/>
        </row>
        <row r="154">
          <cell r="C154"/>
          <cell r="D154"/>
          <cell r="E154"/>
          <cell r="F154"/>
          <cell r="G154"/>
          <cell r="H154"/>
          <cell r="I154"/>
          <cell r="J154"/>
          <cell r="K154"/>
          <cell r="L154"/>
        </row>
        <row r="155">
          <cell r="C155"/>
          <cell r="D155"/>
          <cell r="E155"/>
          <cell r="F155"/>
          <cell r="G155"/>
          <cell r="H155"/>
          <cell r="I155"/>
          <cell r="J155"/>
          <cell r="K155"/>
          <cell r="L155"/>
        </row>
        <row r="156">
          <cell r="C156"/>
          <cell r="D156"/>
          <cell r="E156"/>
          <cell r="F156"/>
          <cell r="G156"/>
          <cell r="H156"/>
          <cell r="I156"/>
          <cell r="J156"/>
          <cell r="K156"/>
          <cell r="L156"/>
        </row>
        <row r="157"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</row>
        <row r="158">
          <cell r="C158"/>
          <cell r="D158"/>
          <cell r="E158"/>
          <cell r="F158"/>
          <cell r="G158"/>
          <cell r="H158"/>
          <cell r="I158"/>
          <cell r="J158"/>
          <cell r="K158"/>
          <cell r="L158"/>
        </row>
        <row r="159">
          <cell r="C159"/>
          <cell r="D159"/>
          <cell r="E159"/>
          <cell r="F159"/>
          <cell r="G159"/>
          <cell r="H159"/>
          <cell r="I159"/>
          <cell r="J159"/>
          <cell r="K159"/>
          <cell r="L159"/>
        </row>
        <row r="160">
          <cell r="C160"/>
          <cell r="D160"/>
          <cell r="E160"/>
          <cell r="F160"/>
          <cell r="G160"/>
          <cell r="H160"/>
          <cell r="I160"/>
          <cell r="J160"/>
          <cell r="K160"/>
          <cell r="L160"/>
        </row>
        <row r="161">
          <cell r="C161"/>
          <cell r="D161"/>
          <cell r="E161"/>
          <cell r="F161"/>
          <cell r="G161"/>
          <cell r="H161"/>
          <cell r="I161"/>
          <cell r="J161"/>
          <cell r="K161"/>
          <cell r="L161"/>
        </row>
        <row r="162">
          <cell r="C162"/>
          <cell r="D162"/>
          <cell r="E162"/>
          <cell r="F162"/>
          <cell r="G162"/>
          <cell r="H162"/>
          <cell r="I162"/>
          <cell r="J162"/>
          <cell r="K162"/>
          <cell r="L162"/>
        </row>
        <row r="163">
          <cell r="C163"/>
          <cell r="D163"/>
          <cell r="E163"/>
          <cell r="F163"/>
          <cell r="G163"/>
          <cell r="H163"/>
          <cell r="I163"/>
          <cell r="J163"/>
          <cell r="K163"/>
          <cell r="L163"/>
        </row>
        <row r="164">
          <cell r="C164"/>
          <cell r="D164"/>
          <cell r="E164"/>
          <cell r="F164"/>
          <cell r="G164"/>
          <cell r="H164"/>
          <cell r="I164"/>
          <cell r="J164"/>
          <cell r="K164"/>
          <cell r="L164"/>
        </row>
        <row r="165">
          <cell r="C165"/>
          <cell r="D165"/>
          <cell r="E165"/>
          <cell r="F165"/>
          <cell r="G165"/>
          <cell r="H165"/>
          <cell r="I165"/>
          <cell r="J165"/>
          <cell r="K165"/>
          <cell r="L165"/>
        </row>
        <row r="166">
          <cell r="C166"/>
          <cell r="D166"/>
          <cell r="E166"/>
          <cell r="F166"/>
          <cell r="G166"/>
          <cell r="H166"/>
          <cell r="I166"/>
          <cell r="J166"/>
          <cell r="K166"/>
          <cell r="L166"/>
        </row>
        <row r="167">
          <cell r="C167"/>
          <cell r="D167"/>
          <cell r="E167"/>
          <cell r="F167"/>
          <cell r="G167"/>
          <cell r="H167"/>
          <cell r="I167"/>
          <cell r="J167"/>
          <cell r="K167"/>
          <cell r="L167"/>
        </row>
        <row r="168">
          <cell r="C168"/>
          <cell r="D168"/>
          <cell r="E168"/>
          <cell r="F168"/>
          <cell r="G168"/>
          <cell r="H168"/>
          <cell r="I168"/>
          <cell r="J168"/>
          <cell r="K168"/>
          <cell r="L168"/>
        </row>
        <row r="169">
          <cell r="C169"/>
          <cell r="D169"/>
          <cell r="E169"/>
          <cell r="F169"/>
          <cell r="G169"/>
          <cell r="H169"/>
          <cell r="I169"/>
          <cell r="J169"/>
          <cell r="K169"/>
          <cell r="L169"/>
        </row>
        <row r="170">
          <cell r="C170"/>
          <cell r="D170"/>
          <cell r="E170"/>
          <cell r="F170"/>
          <cell r="G170"/>
          <cell r="H170"/>
          <cell r="I170"/>
          <cell r="J170"/>
          <cell r="K170"/>
          <cell r="L170"/>
        </row>
        <row r="171">
          <cell r="C171"/>
          <cell r="D171"/>
          <cell r="E171"/>
          <cell r="F171"/>
          <cell r="G171"/>
          <cell r="H171"/>
          <cell r="I171"/>
          <cell r="J171"/>
          <cell r="K171"/>
          <cell r="L171"/>
        </row>
        <row r="172">
          <cell r="C172"/>
          <cell r="D172"/>
          <cell r="E172"/>
          <cell r="F172"/>
          <cell r="G172"/>
          <cell r="H172"/>
          <cell r="I172"/>
          <cell r="J172"/>
          <cell r="K172"/>
          <cell r="L172"/>
        </row>
        <row r="173">
          <cell r="C173"/>
          <cell r="D173"/>
          <cell r="E173"/>
          <cell r="F173"/>
          <cell r="G173"/>
          <cell r="H173"/>
          <cell r="I173"/>
          <cell r="J173"/>
          <cell r="K173"/>
          <cell r="L173"/>
        </row>
        <row r="174">
          <cell r="C174"/>
          <cell r="D174"/>
          <cell r="E174"/>
          <cell r="F174"/>
          <cell r="G174"/>
          <cell r="H174"/>
          <cell r="I174"/>
          <cell r="J174"/>
          <cell r="K174"/>
          <cell r="L174"/>
        </row>
        <row r="175">
          <cell r="C175"/>
          <cell r="D175"/>
          <cell r="E175"/>
          <cell r="F175"/>
          <cell r="G175"/>
          <cell r="H175"/>
          <cell r="I175"/>
          <cell r="J175"/>
          <cell r="K175"/>
          <cell r="L175"/>
        </row>
        <row r="176">
          <cell r="C176"/>
          <cell r="D176"/>
          <cell r="E176"/>
          <cell r="F176"/>
          <cell r="G176"/>
          <cell r="H176"/>
          <cell r="I176"/>
          <cell r="J176"/>
          <cell r="K176"/>
          <cell r="L176"/>
        </row>
        <row r="177">
          <cell r="C177"/>
          <cell r="D177"/>
          <cell r="E177"/>
          <cell r="F177"/>
          <cell r="G177"/>
          <cell r="H177"/>
          <cell r="I177"/>
          <cell r="J177"/>
          <cell r="K177"/>
          <cell r="L177"/>
        </row>
        <row r="178">
          <cell r="C178"/>
          <cell r="D178"/>
          <cell r="E178"/>
          <cell r="F178"/>
          <cell r="G178"/>
          <cell r="H178"/>
          <cell r="I178"/>
          <cell r="J178"/>
          <cell r="K178"/>
          <cell r="L178"/>
        </row>
        <row r="179">
          <cell r="C179"/>
          <cell r="D179"/>
          <cell r="E179"/>
          <cell r="F179"/>
          <cell r="G179"/>
          <cell r="H179"/>
          <cell r="I179"/>
          <cell r="J179"/>
          <cell r="K179"/>
          <cell r="L179"/>
        </row>
        <row r="180">
          <cell r="C180"/>
          <cell r="D180"/>
          <cell r="E180"/>
          <cell r="F180"/>
          <cell r="G180"/>
          <cell r="H180"/>
          <cell r="I180"/>
          <cell r="J180"/>
          <cell r="K180"/>
          <cell r="L180"/>
        </row>
        <row r="181">
          <cell r="C181" t="str">
            <v>Subtotal:</v>
          </cell>
          <cell r="D181"/>
          <cell r="E181"/>
          <cell r="F181"/>
          <cell r="G181">
            <v>0</v>
          </cell>
          <cell r="H181"/>
          <cell r="I181"/>
          <cell r="J181"/>
          <cell r="K181"/>
          <cell r="L181"/>
        </row>
        <row r="182">
          <cell r="C182"/>
          <cell r="D182"/>
          <cell r="E182"/>
          <cell r="F182"/>
          <cell r="G182"/>
          <cell r="H182"/>
          <cell r="I182"/>
          <cell r="J182"/>
          <cell r="K182"/>
          <cell r="L182"/>
        </row>
        <row r="183">
          <cell r="C183" t="str">
            <v>Company</v>
          </cell>
          <cell r="D183" t="str">
            <v>Asset Name</v>
          </cell>
          <cell r="E183" t="str">
            <v>Valuation Direction</v>
          </cell>
          <cell r="F183" t="str">
            <v>Invested Capital</v>
          </cell>
          <cell r="G183" t="str">
            <v>Market Value ($mm)</v>
          </cell>
          <cell r="H183" t="str">
            <v>Prior Quantity (1)</v>
          </cell>
          <cell r="I183" t="str">
            <v>Current Quantity</v>
          </cell>
          <cell r="J183" t="str">
            <v>Prior Mark (1)</v>
          </cell>
          <cell r="K183" t="str">
            <v>Current Mark</v>
          </cell>
          <cell r="L183" t="str">
            <v>GSO Mark Δ %</v>
          </cell>
        </row>
        <row r="184">
          <cell r="C184"/>
          <cell r="D184"/>
          <cell r="E184"/>
          <cell r="F184"/>
          <cell r="G184"/>
          <cell r="H184"/>
          <cell r="I184"/>
          <cell r="J184"/>
          <cell r="K184"/>
          <cell r="L184"/>
        </row>
        <row r="185">
          <cell r="C185"/>
          <cell r="D185"/>
          <cell r="E185"/>
          <cell r="F185"/>
          <cell r="G185"/>
          <cell r="H185"/>
          <cell r="I185"/>
          <cell r="J185"/>
          <cell r="K185"/>
          <cell r="L185"/>
        </row>
        <row r="186">
          <cell r="C186"/>
          <cell r="D186"/>
          <cell r="E186"/>
          <cell r="F186"/>
          <cell r="G186"/>
          <cell r="H186"/>
          <cell r="I186"/>
          <cell r="J186"/>
          <cell r="K186"/>
          <cell r="L186"/>
        </row>
        <row r="187">
          <cell r="C187"/>
          <cell r="D187"/>
          <cell r="E187"/>
          <cell r="F187"/>
          <cell r="G187"/>
          <cell r="H187"/>
          <cell r="I187"/>
          <cell r="J187"/>
          <cell r="K187"/>
          <cell r="L187"/>
        </row>
        <row r="188">
          <cell r="C188"/>
          <cell r="D188"/>
          <cell r="E188"/>
          <cell r="F188"/>
          <cell r="G188"/>
          <cell r="H188"/>
          <cell r="I188"/>
          <cell r="J188"/>
          <cell r="K188"/>
          <cell r="L188"/>
        </row>
        <row r="189">
          <cell r="C189"/>
          <cell r="D189"/>
          <cell r="E189"/>
          <cell r="F189"/>
          <cell r="G189"/>
          <cell r="H189"/>
          <cell r="I189"/>
          <cell r="J189"/>
          <cell r="K189"/>
          <cell r="L189"/>
        </row>
        <row r="190">
          <cell r="C190"/>
          <cell r="D190"/>
          <cell r="E190"/>
          <cell r="F190"/>
          <cell r="G190"/>
          <cell r="H190"/>
          <cell r="I190"/>
          <cell r="J190"/>
          <cell r="K190"/>
          <cell r="L190"/>
        </row>
        <row r="191">
          <cell r="C191"/>
          <cell r="D191"/>
          <cell r="E191"/>
          <cell r="F191"/>
          <cell r="G191"/>
          <cell r="H191"/>
          <cell r="I191"/>
          <cell r="J191"/>
          <cell r="K191"/>
          <cell r="L191"/>
        </row>
        <row r="192">
          <cell r="C192"/>
          <cell r="D192"/>
          <cell r="E192"/>
          <cell r="F192"/>
          <cell r="G192"/>
          <cell r="H192"/>
          <cell r="I192"/>
          <cell r="J192"/>
          <cell r="K192"/>
          <cell r="L192"/>
        </row>
        <row r="193">
          <cell r="C193"/>
          <cell r="D193"/>
          <cell r="E193"/>
          <cell r="F193"/>
          <cell r="G193"/>
          <cell r="H193"/>
          <cell r="I193"/>
          <cell r="J193"/>
          <cell r="K193"/>
          <cell r="L193"/>
        </row>
        <row r="194">
          <cell r="C194"/>
          <cell r="D194"/>
          <cell r="E194"/>
          <cell r="F194"/>
          <cell r="G194"/>
          <cell r="H194"/>
          <cell r="I194"/>
          <cell r="J194"/>
          <cell r="K194"/>
          <cell r="L194"/>
        </row>
        <row r="195">
          <cell r="C195"/>
          <cell r="D195"/>
          <cell r="E195"/>
          <cell r="F195"/>
          <cell r="G195"/>
          <cell r="H195"/>
          <cell r="I195"/>
          <cell r="J195"/>
          <cell r="K195"/>
          <cell r="L195"/>
        </row>
        <row r="196">
          <cell r="C196"/>
          <cell r="D196"/>
          <cell r="E196"/>
          <cell r="F196"/>
          <cell r="G196"/>
          <cell r="H196"/>
          <cell r="I196"/>
          <cell r="J196"/>
          <cell r="K196"/>
          <cell r="L196"/>
        </row>
        <row r="197"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</row>
        <row r="198">
          <cell r="C198"/>
          <cell r="D198"/>
          <cell r="E198"/>
          <cell r="F198"/>
          <cell r="G198"/>
          <cell r="H198"/>
          <cell r="I198"/>
          <cell r="J198"/>
          <cell r="K198"/>
          <cell r="L198"/>
        </row>
        <row r="199">
          <cell r="C199"/>
          <cell r="D199"/>
          <cell r="E199"/>
          <cell r="F199"/>
          <cell r="G199"/>
          <cell r="H199"/>
          <cell r="I199"/>
          <cell r="J199"/>
          <cell r="K199"/>
          <cell r="L199"/>
        </row>
        <row r="200">
          <cell r="C200"/>
          <cell r="D200"/>
          <cell r="E200"/>
          <cell r="F200"/>
          <cell r="G200"/>
          <cell r="H200"/>
          <cell r="I200"/>
          <cell r="J200"/>
          <cell r="K200"/>
          <cell r="L200"/>
        </row>
        <row r="201">
          <cell r="C201"/>
          <cell r="D201"/>
          <cell r="E201"/>
          <cell r="F201"/>
          <cell r="G201"/>
          <cell r="H201"/>
          <cell r="I201"/>
          <cell r="J201"/>
          <cell r="K201"/>
          <cell r="L201"/>
        </row>
        <row r="202">
          <cell r="C202"/>
          <cell r="D202"/>
          <cell r="E202"/>
          <cell r="F202"/>
          <cell r="G202"/>
          <cell r="H202"/>
          <cell r="I202"/>
          <cell r="J202"/>
          <cell r="K202"/>
          <cell r="L202"/>
        </row>
        <row r="203">
          <cell r="C203"/>
          <cell r="D203"/>
          <cell r="E203"/>
          <cell r="F203"/>
          <cell r="G203"/>
          <cell r="H203"/>
          <cell r="I203"/>
          <cell r="J203"/>
          <cell r="K203"/>
          <cell r="L203"/>
        </row>
        <row r="204">
          <cell r="C204"/>
          <cell r="D204"/>
          <cell r="E204"/>
          <cell r="F204"/>
          <cell r="G204"/>
          <cell r="H204"/>
          <cell r="I204"/>
          <cell r="J204"/>
          <cell r="K204"/>
          <cell r="L204"/>
        </row>
        <row r="205">
          <cell r="C205"/>
          <cell r="D205"/>
          <cell r="E205"/>
          <cell r="F205"/>
          <cell r="G205"/>
          <cell r="H205"/>
          <cell r="I205"/>
          <cell r="J205"/>
          <cell r="K205"/>
          <cell r="L205"/>
        </row>
        <row r="206">
          <cell r="C206"/>
          <cell r="D206"/>
          <cell r="E206"/>
          <cell r="F206"/>
          <cell r="G206"/>
          <cell r="H206"/>
          <cell r="I206"/>
          <cell r="J206"/>
          <cell r="K206"/>
          <cell r="L206"/>
        </row>
        <row r="207">
          <cell r="C207"/>
          <cell r="D207"/>
          <cell r="E207"/>
          <cell r="F207"/>
          <cell r="G207"/>
          <cell r="H207"/>
          <cell r="I207"/>
          <cell r="J207"/>
          <cell r="K207"/>
          <cell r="L207"/>
        </row>
        <row r="208">
          <cell r="C208"/>
          <cell r="D208"/>
          <cell r="E208"/>
          <cell r="F208"/>
          <cell r="G208"/>
          <cell r="H208"/>
          <cell r="I208"/>
          <cell r="J208"/>
          <cell r="K208"/>
          <cell r="L208"/>
        </row>
        <row r="209">
          <cell r="C209"/>
          <cell r="D209"/>
          <cell r="E209"/>
          <cell r="F209"/>
          <cell r="G209"/>
          <cell r="H209"/>
          <cell r="I209"/>
          <cell r="J209"/>
          <cell r="K209"/>
          <cell r="L209"/>
        </row>
        <row r="210">
          <cell r="C210"/>
          <cell r="D210"/>
          <cell r="E210"/>
          <cell r="F210"/>
          <cell r="G210"/>
          <cell r="H210"/>
          <cell r="I210"/>
          <cell r="J210"/>
          <cell r="K210"/>
          <cell r="L210"/>
        </row>
        <row r="211">
          <cell r="C211"/>
          <cell r="D211"/>
          <cell r="E211"/>
          <cell r="F211"/>
          <cell r="G211"/>
          <cell r="H211"/>
          <cell r="I211"/>
          <cell r="J211"/>
          <cell r="K211"/>
          <cell r="L211"/>
        </row>
        <row r="212">
          <cell r="C212"/>
          <cell r="D212"/>
          <cell r="E212"/>
          <cell r="F212"/>
          <cell r="G212"/>
          <cell r="H212"/>
          <cell r="I212"/>
          <cell r="J212"/>
          <cell r="K212"/>
          <cell r="L212"/>
        </row>
        <row r="213">
          <cell r="C213"/>
          <cell r="D213"/>
          <cell r="E213"/>
          <cell r="F213"/>
          <cell r="G213"/>
          <cell r="H213"/>
          <cell r="I213"/>
          <cell r="J213"/>
          <cell r="K213"/>
          <cell r="L213"/>
        </row>
        <row r="214">
          <cell r="C214"/>
          <cell r="D214"/>
          <cell r="E214"/>
          <cell r="F214"/>
          <cell r="G214"/>
          <cell r="H214"/>
          <cell r="I214"/>
          <cell r="J214"/>
          <cell r="K214"/>
          <cell r="L214"/>
        </row>
        <row r="215">
          <cell r="C215"/>
          <cell r="D215"/>
          <cell r="E215"/>
          <cell r="F215"/>
          <cell r="G215"/>
          <cell r="H215"/>
          <cell r="I215"/>
          <cell r="J215"/>
          <cell r="K215"/>
          <cell r="L215"/>
        </row>
        <row r="216">
          <cell r="C216"/>
          <cell r="D216"/>
          <cell r="E216"/>
          <cell r="F216"/>
          <cell r="G216"/>
          <cell r="H216"/>
          <cell r="I216"/>
          <cell r="J216"/>
          <cell r="K216"/>
          <cell r="L216"/>
        </row>
        <row r="217">
          <cell r="C217"/>
          <cell r="D217"/>
          <cell r="E217"/>
          <cell r="F217"/>
          <cell r="G217"/>
          <cell r="H217"/>
          <cell r="I217"/>
          <cell r="J217"/>
          <cell r="K217"/>
          <cell r="L217"/>
        </row>
        <row r="218">
          <cell r="C218" t="str">
            <v>Subtotal:</v>
          </cell>
          <cell r="D218"/>
          <cell r="E218"/>
          <cell r="F218"/>
          <cell r="G218">
            <v>0</v>
          </cell>
          <cell r="H218"/>
          <cell r="I218"/>
          <cell r="J218"/>
          <cell r="K218"/>
          <cell r="L218"/>
        </row>
        <row r="220">
          <cell r="C220" t="str">
            <v>Total:</v>
          </cell>
          <cell r="D220"/>
          <cell r="E220"/>
          <cell r="F220"/>
          <cell r="G220">
            <v>9658.3819941048096</v>
          </cell>
          <cell r="H220"/>
          <cell r="I220"/>
          <cell r="J220"/>
          <cell r="K220"/>
          <cell r="L220"/>
        </row>
      </sheetData>
      <sheetData sheetId="6"/>
      <sheetData sheetId="7"/>
      <sheetData sheetId="8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val Funds NTR"/>
      <sheetName val="NTR"/>
      <sheetName val="Distributors"/>
      <sheetName val="NAV Appreciation"/>
      <sheetName val="Lifecycle"/>
    </sheetNames>
    <sheetDataSet>
      <sheetData sheetId="0" refreshError="1"/>
      <sheetData sheetId="1"/>
      <sheetData sheetId="2"/>
      <sheetData sheetId="3" refreshError="1"/>
      <sheetData sheetId="4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Exec Summary"/>
      <sheetName val="Summaries&gt;&gt;&gt;"/>
      <sheetName val="Summary vBDC Bull"/>
      <sheetName val="Summary vBDC Base 1"/>
      <sheetName val="Summary vBDC Base 2"/>
      <sheetName val="Summary vBDC Base FSICs ONLY"/>
      <sheetName val="Summary vBDC Bear"/>
      <sheetName val="Summary vFP&amp;A"/>
      <sheetName val="Summary vBD New"/>
      <sheetName val="Summary vStrat"/>
      <sheetName val="Summary vBD Dec 17"/>
      <sheetName val="Backups&gt;&gt;&gt;"/>
      <sheetName val="DL Revenues vBDC Bull"/>
      <sheetName val="DL Revenues vBDC Base 1"/>
      <sheetName val="DL Revenues vBDC Base 2"/>
      <sheetName val="DL Revenues vBDC Bear"/>
      <sheetName val="DL Revenues vFP&amp;A"/>
      <sheetName val="DL Revenues vBD New"/>
      <sheetName val="DL Revenues vStrat"/>
      <sheetName val="DL Revenues vBD Dec 17"/>
      <sheetName val="Breakeven&gt;&gt;&gt;"/>
      <sheetName val="Consolidated Upside Case"/>
      <sheetName val="Consolidated Base Case"/>
      <sheetName val="Consolidated Downside Case"/>
      <sheetName val="Break Even vBDC Bull"/>
      <sheetName val="Break Even vBDC Base"/>
      <sheetName val="Break Even FSICS Base 1,2"/>
      <sheetName val="Break Even FSICS"/>
      <sheetName val="Break Even FSEP"/>
      <sheetName val="Break Even FSGCOF"/>
      <sheetName val="Break Even vBDC Bear"/>
      <sheetName val="Break Even vFP&amp;A"/>
      <sheetName val="Break Even vBD New"/>
      <sheetName val="Break Even vStrat"/>
      <sheetName val="Break Even vBD Dec 17"/>
      <sheetName val="Support&gt;&gt;&gt;"/>
      <sheetName val="FP&amp;A BDC COMPARE"/>
      <sheetName val="BD New Assumptions Support"/>
      <sheetName val="BD Dec 17 Assumptions Support"/>
      <sheetName val="Franklin Square &gt;&gt;&gt;"/>
      <sheetName val="Franklin Square"/>
      <sheetName val="FS Proceeds"/>
      <sheetName val="FS Payment Support"/>
      <sheetName val="Exec_Summary"/>
      <sheetName val="Summary_vBDC_Bull"/>
      <sheetName val="Summary_vBDC_Base_1"/>
      <sheetName val="Summary_vBDC_Base_2"/>
      <sheetName val="Summary_vBDC_Base_FSICs_ONLY"/>
      <sheetName val="Summary_vBDC_Bear"/>
      <sheetName val="Summary_vFP&amp;A"/>
      <sheetName val="Summary_vBD_New"/>
      <sheetName val="Summary_vStrat"/>
      <sheetName val="Summary_vBD_Dec_17"/>
      <sheetName val="DL_Revenues_vBDC_Bull"/>
      <sheetName val="DL_Revenues_vBDC_Base_1"/>
      <sheetName val="DL_Revenues_vBDC_Base_2"/>
      <sheetName val="DL_Revenues_vBDC_Bear"/>
      <sheetName val="DL_Revenues_vFP&amp;A"/>
      <sheetName val="DL_Revenues_vBD_New"/>
      <sheetName val="DL_Revenues_vStrat"/>
      <sheetName val="DL_Revenues_vBD_Dec_17"/>
      <sheetName val="Consolidated_Upside_Case"/>
      <sheetName val="Consolidated_Base_Case"/>
      <sheetName val="Consolidated_Downside_Case"/>
      <sheetName val="Break_Even_vBDC_Bull"/>
      <sheetName val="Break_Even_vBDC_Base"/>
      <sheetName val="Break_Even_FSICS_Base_1,2"/>
      <sheetName val="Break_Even_FSICS"/>
      <sheetName val="Break_Even_FSEP"/>
      <sheetName val="Break_Even_FSGCOF"/>
      <sheetName val="Break_Even_vBDC_Bear"/>
      <sheetName val="Break_Even_vFP&amp;A"/>
      <sheetName val="Break_Even_vBD_New"/>
      <sheetName val="Break_Even_vStrat"/>
      <sheetName val="Break_Even_vBD_Dec_17"/>
      <sheetName val="FP&amp;A_BDC_COMPARE"/>
      <sheetName val="BD_New_Assumptions_Support"/>
      <sheetName val="BD_Dec_17_Assumptions_Support"/>
      <sheetName val="Franklin_Square_&gt;&gt;&gt;"/>
      <sheetName val="Franklin_Square"/>
      <sheetName val="FS_Proceeds"/>
      <sheetName val="FS_Payment_Suppor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 2022 Update"/>
      <sheetName val="Top 10 - Private"/>
      <sheetName val="Liquid - Liquidity Score Backup"/>
      <sheetName val="Top 10 - Liquid"/>
      <sheetName val="LTM Origination"/>
      <sheetName val="Liability Detail"/>
      <sheetName val="Benchmarking"/>
      <sheetName val="Competition Performance"/>
      <sheetName val="Seniority as of 30-Apr-2022"/>
      <sheetName val="Private Asset Pipeline"/>
      <sheetName val="Tableau_Portfolio_2022-04-30"/>
      <sheetName val="BCRED Decomp 2022-04-30 Raw"/>
      <sheetName val="BCRED All Holdings (Apr 2022)"/>
      <sheetName val="LIBOR-3m"/>
      <sheetName val="Liabilities"/>
      <sheetName val="Liabilities_Raw"/>
      <sheetName val="Assets and Leverage Summary"/>
      <sheetName val="Opportunistic Analysis"/>
      <sheetName val="BSL Analysis"/>
      <sheetName val="BCRED Top 20 Parent Issuers"/>
      <sheetName val="Issuers"/>
      <sheetName val="Abridged Output - Budget"/>
      <sheetName val="Abridged Output - Dec"/>
      <sheetName val="22.03.07 Update"/>
      <sheetName val="Liquidity Charts"/>
      <sheetName val="Liquidity Output"/>
    </sheetNames>
    <sheetDataSet>
      <sheetData sheetId="0">
        <row r="7">
          <cell r="D7" t="str">
            <v>% Total</v>
          </cell>
        </row>
      </sheetData>
      <sheetData sheetId="1"/>
      <sheetData sheetId="2"/>
      <sheetData sheetId="3"/>
      <sheetData sheetId="4"/>
      <sheetData sheetId="5">
        <row r="14">
          <cell r="J14" t="str">
            <v>% Committed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nthgraph"/>
      <sheetName val="Graph1"/>
      <sheetName val="Graph2"/>
      <sheetName val="ic"/>
      <sheetName val="1601 Detail information"/>
      <sheetName val="M&amp;A Table"/>
      <sheetName val="a bâtons rompus"/>
      <sheetName val="Sheet1"/>
      <sheetName val="Assumptions"/>
      <sheetName val="SMITHQ"/>
      <sheetName val="Regression Analysis"/>
      <sheetName val="cclist"/>
      <sheetName val="Qtr Allocation"/>
      <sheetName val="Table"/>
      <sheetName val="BS, PL, Sch 5 to 9"/>
      <sheetName val="PXMODEL"/>
      <sheetName val="TargDCF"/>
      <sheetName val="TargIS"/>
      <sheetName val="sales vol."/>
      <sheetName val="Definitions"/>
      <sheetName val="Mapping"/>
      <sheetName val="Op Assumptions"/>
      <sheetName val="97 Mnthly Splits Caps"/>
      <sheetName val="LoadProfile"/>
      <sheetName val="CSCCincSKR"/>
      <sheetName val="monthly graphs"/>
      <sheetName val="Base"/>
      <sheetName val="Fee Schedule"/>
      <sheetName val="Summary Acq"/>
      <sheetName val="Summary Tgt"/>
      <sheetName val="GTER2008"/>
      <sheetName val="BEV"/>
      <sheetName val="System Integration"/>
      <sheetName val="Cash Flow - Deere"/>
      <sheetName val="EG_Lists"/>
      <sheetName val="BS,_PL,_Sch_5_to_9"/>
      <sheetName val="1601_Detail_information"/>
      <sheetName val="M&amp;A_Table"/>
      <sheetName val="a_bâtons_rompus"/>
      <sheetName val="Lookups"/>
      <sheetName val="Close deck detail"/>
      <sheetName val="Metadata"/>
      <sheetName val="Pivot Unbilled Rev"/>
      <sheetName val="Variance Details"/>
      <sheetName val="Invoices thru Sep"/>
      <sheetName val="Invoices through October"/>
      <sheetName val="103.02 H2O Unbilled Rev GL Dtl"/>
      <sheetName val="Cynthia Rev Sch_Oct as of 11-30"/>
      <sheetName val="Pivot Unbilled PTEs"/>
      <sheetName val="103.03 H2O Unbilled PTEs GL Dtl"/>
      <sheetName val="Dropdown List"/>
      <sheetName val=""/>
      <sheetName val="SUM SHEET"/>
      <sheetName val="DIV INC"/>
      <sheetName val="EXHIBIT II-ETR"/>
      <sheetName val="Projections"/>
      <sheetName val="Rev Sen"/>
      <sheetName val="Internet IS"/>
      <sheetName val="IPO Matrix 05"/>
      <sheetName val="Sheet2"/>
      <sheetName val="Fixes to Do"/>
      <sheetName val="BW Consolidated LOL"/>
      <sheetName val="Summary Results by Keycode"/>
      <sheetName val="AH Coupon Redemptions"/>
      <sheetName val="CLI Latest Coupon Keycodes"/>
      <sheetName val="Sales Assessment Tracker"/>
      <sheetName val="List"/>
      <sheetName val="FUND ROLLUP INPUT"/>
      <sheetName val="MLA Exhibit"/>
      <sheetName val="NEM"/>
      <sheetName val="6800"/>
      <sheetName val="Drop downs"/>
      <sheetName val="SALT Allocation Percentage"/>
      <sheetName val="LBO"/>
      <sheetName val="Data Validation &amp; Misc"/>
      <sheetName val="BSS"/>
      <sheetName val="OWG CF"/>
      <sheetName val="Cntmrs"/>
      <sheetName val="#REF"/>
      <sheetName val="london projections"/>
      <sheetName val="stockholm projections CY"/>
      <sheetName val="stockholm summary CY"/>
      <sheetName val="VlookUp Matrix"/>
      <sheetName val="Cash_Flow_-_Deere"/>
      <sheetName val="Control"/>
      <sheetName val="Settings"/>
      <sheetName val="YTD Totals"/>
      <sheetName val="Super Region"/>
      <sheetName val="YTD Actual"/>
      <sheetName val="Region"/>
      <sheetName val="SSDGrowth"/>
      <sheetName val="Comp. Transaction"/>
      <sheetName val="Charts"/>
      <sheetName val="Historical Financial Statements"/>
      <sheetName val="Calculations"/>
      <sheetName val="VBA Forecast &amp; DCF"/>
      <sheetName val="Ratio Analysis"/>
      <sheetName val="Developer rev 99"/>
      <sheetName val=" Ad Sales  exp"/>
      <sheetName val="Bus Dev"/>
      <sheetName val="corp. exp"/>
      <sheetName val="Drop Down Data"/>
      <sheetName val="OUTPUT"/>
      <sheetName val="Cntmrs-Recruit"/>
      <sheetName val="Inputs"/>
      <sheetName val="Sheet1 (2)"/>
      <sheetName val="6305"/>
      <sheetName val="1st Qtr"/>
      <sheetName val="C&amp;CE"/>
      <sheetName val="trade reveibale aging (2)"/>
      <sheetName val="Sheet3"/>
      <sheetName val="License fee - Pg 11 (2)"/>
      <sheetName val="Balance sheet - pg 4-5"/>
      <sheetName val="PPE - Pg 6"/>
      <sheetName val="Opco wise P&amp;M - Pg 7"/>
      <sheetName val="P&amp; M Aging - Pg 7"/>
      <sheetName val="P&amp;M - Owned  leased - Pg 7"/>
      <sheetName val="PPE useful life - Pg 7"/>
      <sheetName val="PPE - GSM business - Pg 8"/>
      <sheetName val="PPE 2 - Pg 8"/>
      <sheetName val="Capex add - Pg 9"/>
      <sheetName val="Capex add (2) - Pg 9"/>
      <sheetName val="Intangible assets - Pg 10,11"/>
      <sheetName val="License fee - Pg 10"/>
      <sheetName val="Bandwidth - Pg 11"/>
      <sheetName val="Goodwill - Pg 12"/>
      <sheetName val="Other non current asset - Pg 13"/>
      <sheetName val="Trade receivable - Pg 14"/>
      <sheetName val="Receivable - Ageing - Pg 14"/>
      <sheetName val="trade reveibale aging"/>
      <sheetName val="Inventory - Pg 15"/>
      <sheetName val="OCA - Pg 15"/>
      <sheetName val="Trade payables - Pg 16,17"/>
      <sheetName val="TP &amp; other fin liab"/>
      <sheetName val="Deferred rev - Pg 17"/>
      <sheetName val="Current fin assets - Pg 18"/>
      <sheetName val="OCL - Pg 19"/>
      <sheetName val="Eq supply payable - Pg 19"/>
      <sheetName val="Other non CL - Pg 20"/>
      <sheetName val="Other equity - Pg 21,43"/>
      <sheetName val="NCI - Pg 22"/>
      <sheetName val="Intangibles - Movement"/>
      <sheetName val="Borrowings summary - Pg 25"/>
      <sheetName val="Borrowings bridge - Pg 25"/>
      <sheetName val=" NWC graphs - Pg 30,31,32"/>
      <sheetName val="Quarterly working capital RT"/>
      <sheetName val="Trade payable Working"/>
      <sheetName val="Contingent liability - pg 34"/>
      <sheetName val="Legal cases - Pg 35 "/>
      <sheetName val="Bank guarantee - Pg 35"/>
      <sheetName val="Cash flow statement - Pg 37,38"/>
      <sheetName val="Payment under protest - Pg 41"/>
      <sheetName val="Minority interest - Pg 42"/>
      <sheetName val="Closing Forex rates - Pg 44"/>
      <sheetName val="Tower sold - Pg 45"/>
      <sheetName val="Net working capital trends - RT"/>
      <sheetName val="Balance sheet  - Regrouped"/>
      <sheetName val="Entity shareholding"/>
      <sheetName val="Liabilities - RT (Old)"/>
      <sheetName val="Balance sheet  - Reported"/>
      <sheetName val="Extra&amp;Adv"/>
      <sheetName val="F&amp;F"/>
      <sheetName val="Summary"/>
      <sheetName val="Intralata"/>
      <sheetName val="Other"/>
      <sheetName val="MCI One"/>
      <sheetName val="Codes"/>
      <sheetName val="Data Validation"/>
      <sheetName val="status"/>
      <sheetName val="DATA"/>
      <sheetName val="MEX"/>
      <sheetName val="BRA"/>
      <sheetName val="ptnbband"/>
      <sheetName val="Regression_Analysis"/>
      <sheetName val="Qtr_Allocation"/>
      <sheetName val="Close_deck_detail"/>
      <sheetName val="REF"/>
      <sheetName val="Lists"/>
      <sheetName val="BCP X - Positions"/>
      <sheetName val="Op_Assumptions"/>
      <sheetName val="Op_Assumptions1"/>
      <sheetName val="Op_Assumptions2"/>
      <sheetName val="Sheet15"/>
      <sheetName val="Op_Assumptions3"/>
      <sheetName val="Op_Assumptions4"/>
      <sheetName val="Op_Assumptions5"/>
      <sheetName val="Op_Assumptions7"/>
      <sheetName val="Op_Assumptions6"/>
      <sheetName val="Glaxo-old"/>
      <sheetName val="Ed7"/>
      <sheetName val="Segment Details"/>
      <sheetName val="Base Info"/>
      <sheetName val="Common Size Statements"/>
      <sheetName val="Drop Down Codes"/>
      <sheetName val="Validation_System_Generated"/>
      <sheetName val="Internal"/>
      <sheetName val="Quarterly_Rollup"/>
      <sheetName val="Closed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oforma"/>
      <sheetName val="QRE"/>
      <sheetName val="graph info"/>
      <sheetName val="PopCache"/>
      <sheetName val="FCST FY20 Q3 GEO"/>
      <sheetName val="Comments"/>
      <sheetName val="Regression_Analysis1"/>
      <sheetName val="Qtr_Allocation1"/>
      <sheetName val="Close_deck_detail1"/>
      <sheetName val="MCI_One"/>
      <sheetName val="Data_Validation"/>
      <sheetName val="Input"/>
      <sheetName val="Top25_Cust_Live"/>
      <sheetName val="OOV_Snap_FY20_SnS"/>
      <sheetName val="OOV_Snap_FY19_SnS"/>
      <sheetName val="OOV_Snap_FY18_SnS"/>
      <sheetName val="Takaoka"/>
      <sheetName val="Shinko"/>
      <sheetName val="Logo 封筒"/>
      <sheetName val="Depot_Askul"/>
      <sheetName val="AEON"/>
      <sheetName val="Amex_T&amp;E"/>
      <sheetName val="OSAKA"/>
      <sheetName val="BizCard"/>
      <sheetName val="Electricity"/>
      <sheetName val="Depot-Logo CH"/>
      <sheetName val="Master Data"/>
      <sheetName val="Stock Price"/>
      <sheetName val="GRAPHS"/>
      <sheetName val="1997 APF Weekly Sales Graph"/>
      <sheetName val="Data Sheet (Actual)"/>
      <sheetName val="Weekly Sales (Act)"/>
      <sheetName val="Organic Growth Engine"/>
      <sheetName val="drop down"/>
      <sheetName val="Power &amp; Fuel(new)"/>
      <sheetName val="Summary - DBT"/>
      <sheetName val="P&amp;L Data Pull and validation"/>
      <sheetName val="SUM_SHEET"/>
      <sheetName val="DIV_INC"/>
      <sheetName val="EXHIBIT_II-ETR"/>
      <sheetName val="Rev_Sen"/>
      <sheetName val="Internet_IS"/>
      <sheetName val="IPO_Matrix_05"/>
      <sheetName val="Amortization Schedules"/>
      <sheetName val="Items below EBITDA, DRC, Niger"/>
      <sheetName val="Items below EBITDA"/>
      <sheetName val="Exceptional Items"/>
      <sheetName val="Balance sheet"/>
      <sheetName val="Sheet4"/>
      <sheetName val="Tangible asset schedule"/>
      <sheetName val="Intangible asset schedule"/>
      <sheetName val="License fee - Pg 10  (2)"/>
      <sheetName val="Goodwil pg 12"/>
      <sheetName val="Other non current asset Pg 13"/>
      <sheetName val="NCI"/>
      <sheetName val="Remote liability"/>
      <sheetName val="FCFL as per Management"/>
      <sheetName val="7.74 Eaton loan"/>
      <sheetName val="ACQ"/>
      <sheetName val="Combined"/>
      <sheetName val="sheet6"/>
      <sheetName val="TargBSCF"/>
      <sheetName val="Deals"/>
      <sheetName val="monthly_graphs"/>
      <sheetName val="Historical_Financial_Statements"/>
      <sheetName val="VBA_Forecast_&amp;_DCF"/>
      <sheetName val="Ratio_Analysis"/>
      <sheetName val="Developer_rev_99"/>
      <sheetName val="_Ad_Sales__exp"/>
      <sheetName val="Bus_Dev"/>
      <sheetName val="corp__exp"/>
      <sheetName val="sales_vol_"/>
      <sheetName val="System_Integration"/>
      <sheetName val="Stock_Price"/>
      <sheetName val="london_projections"/>
      <sheetName val="stockholm_projections_CY"/>
      <sheetName val="stockholm_summary_CY"/>
      <sheetName val="VlookUp_Matrix"/>
      <sheetName val="Drop_Down_Data"/>
      <sheetName val="Sheet1_(2)"/>
      <sheetName val="FPS"/>
      <sheetName val="graph"/>
      <sheetName val="Cash_Flow_-_Deere1"/>
      <sheetName val="StatusOptions"/>
      <sheetName val="QOS RPPM"/>
      <sheetName val="BS,_PL,_Sch_5_to_91"/>
      <sheetName val="1601_Detail_information1"/>
      <sheetName val="M&amp;A_Table1"/>
      <sheetName val="a_bâtons_rompus1"/>
      <sheetName val="Sales"/>
      <sheetName val="Legal Entity Lookup"/>
      <sheetName val="Current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 refreshError="1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 refreshError="1"/>
      <sheetData sheetId="307" refreshError="1"/>
      <sheetData sheetId="308"/>
      <sheetData sheetId="309" refreshError="1"/>
      <sheetData sheetId="310" refreshError="1"/>
      <sheetData sheetId="311"/>
      <sheetData sheetId="312"/>
      <sheetData sheetId="313"/>
      <sheetData sheetId="314"/>
      <sheetData sheetId="315" refreshError="1"/>
      <sheetData sheetId="316" refreshError="1"/>
      <sheetData sheetId="317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Debt risk with equity returns"/>
      <sheetName val="Charts"/>
      <sheetName val="PIK and WL"/>
      <sheetName val="ICR"/>
      <sheetName val="Lincoln ICR 1Q'23"/>
      <sheetName val="New Charts"/>
      <sheetName val="JPM Recovery Rates"/>
      <sheetName val="NADL Holdings 31-Mar-2023"/>
      <sheetName val="GICS Mapping"/>
      <sheetName val="Timeline Page Backups"/>
      <sheetName val="CDLI"/>
      <sheetName val="Preqin Global Private Debt AUM"/>
      <sheetName val="2Q'22 WL"/>
      <sheetName val="3Q'22 WL FMV"/>
      <sheetName val="Non-Accruals"/>
      <sheetName val="Defaults v02"/>
      <sheetName val="Spreads and Leverage"/>
      <sheetName val="NADL Holdings 30-Jun-2022"/>
    </sheetNames>
    <sheetDataSet>
      <sheetData sheetId="0">
        <row r="3">
          <cell r="C3" t="str">
            <v>Priivate Credit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B3" t="str">
            <v>Year</v>
          </cell>
          <cell r="C3" t="str">
            <v>Date</v>
          </cell>
          <cell r="D3" t="str">
            <v>Realized Loss Rate</v>
          </cell>
          <cell r="E3" t="str">
            <v>Private Credit AUM ($B)</v>
          </cell>
          <cell r="G3" t="str">
            <v>Year</v>
          </cell>
          <cell r="H3" t="str">
            <v>Annual Realized Gain/(Loss)</v>
          </cell>
          <cell r="I3" t="str">
            <v>Private Credit Market Size (AUM, $B)</v>
          </cell>
        </row>
        <row r="6">
          <cell r="B6">
            <v>2024</v>
          </cell>
        </row>
        <row r="7">
          <cell r="B7">
            <v>2024</v>
          </cell>
        </row>
        <row r="8">
          <cell r="B8">
            <v>2024</v>
          </cell>
        </row>
        <row r="9">
          <cell r="B9">
            <v>2024</v>
          </cell>
        </row>
        <row r="10">
          <cell r="B10">
            <v>2023</v>
          </cell>
        </row>
        <row r="11">
          <cell r="B11">
            <v>2023</v>
          </cell>
        </row>
        <row r="12">
          <cell r="B12">
            <v>2023</v>
          </cell>
        </row>
        <row r="13">
          <cell r="B13">
            <v>2023</v>
          </cell>
        </row>
        <row r="14">
          <cell r="B14">
            <v>2022</v>
          </cell>
          <cell r="C14">
            <v>44926</v>
          </cell>
          <cell r="D14">
            <v>-1.232777374909344E-3</v>
          </cell>
          <cell r="E14">
            <v>1501.5</v>
          </cell>
          <cell r="G14">
            <v>2022</v>
          </cell>
          <cell r="H14">
            <v>-8.8259119101452566E-4</v>
          </cell>
          <cell r="I14">
            <v>1501.5</v>
          </cell>
        </row>
        <row r="15">
          <cell r="B15">
            <v>2022</v>
          </cell>
          <cell r="C15">
            <v>44834</v>
          </cell>
          <cell r="D15">
            <v>-2.1750163126232902E-4</v>
          </cell>
          <cell r="E15">
            <v>1501.5</v>
          </cell>
          <cell r="G15">
            <v>2021</v>
          </cell>
          <cell r="H15">
            <v>2.581880772867251E-3</v>
          </cell>
          <cell r="I15">
            <v>1243.5</v>
          </cell>
        </row>
        <row r="16">
          <cell r="B16">
            <v>2022</v>
          </cell>
          <cell r="C16">
            <v>44742</v>
          </cell>
          <cell r="D16">
            <v>1.933721689106882E-4</v>
          </cell>
          <cell r="E16">
            <v>1501.5</v>
          </cell>
          <cell r="G16">
            <v>2020</v>
          </cell>
          <cell r="H16">
            <v>-3.3030146748558198E-2</v>
          </cell>
          <cell r="I16">
            <v>1043.8</v>
          </cell>
        </row>
        <row r="17">
          <cell r="B17">
            <v>2022</v>
          </cell>
          <cell r="C17">
            <v>44651</v>
          </cell>
          <cell r="D17">
            <v>3.7479899892400859E-4</v>
          </cell>
          <cell r="E17">
            <v>1501.5</v>
          </cell>
          <cell r="G17">
            <v>2019</v>
          </cell>
          <cell r="H17">
            <v>-9.3473136633341891E-3</v>
          </cell>
          <cell r="I17">
            <v>839.8</v>
          </cell>
        </row>
        <row r="18">
          <cell r="B18">
            <v>2021</v>
          </cell>
          <cell r="C18">
            <v>44561</v>
          </cell>
          <cell r="D18">
            <v>1.2090436464662346E-5</v>
          </cell>
          <cell r="E18">
            <v>1243.5</v>
          </cell>
          <cell r="G18">
            <v>2018</v>
          </cell>
          <cell r="H18">
            <v>-9.3633174210616676E-3</v>
          </cell>
          <cell r="I18">
            <v>731.8</v>
          </cell>
        </row>
        <row r="19">
          <cell r="B19">
            <v>2021</v>
          </cell>
          <cell r="C19">
            <v>44469</v>
          </cell>
          <cell r="D19">
            <v>2.7034563022052538E-3</v>
          </cell>
          <cell r="E19">
            <v>1243.5</v>
          </cell>
          <cell r="G19">
            <v>2017</v>
          </cell>
          <cell r="H19">
            <v>-1.7461573236889572E-2</v>
          </cell>
          <cell r="I19">
            <v>626.20000000000005</v>
          </cell>
        </row>
        <row r="20">
          <cell r="B20">
            <v>2021</v>
          </cell>
          <cell r="C20">
            <v>44377</v>
          </cell>
          <cell r="D20">
            <v>1.8217812162211189E-3</v>
          </cell>
          <cell r="E20">
            <v>1243.5</v>
          </cell>
          <cell r="G20">
            <v>2016</v>
          </cell>
          <cell r="H20">
            <v>-1.4095492785113461E-2</v>
          </cell>
          <cell r="I20">
            <v>565.9</v>
          </cell>
        </row>
        <row r="21">
          <cell r="B21">
            <v>2021</v>
          </cell>
          <cell r="C21">
            <v>44286</v>
          </cell>
          <cell r="D21">
            <v>-1.9515624621203598E-3</v>
          </cell>
          <cell r="E21">
            <v>1243.5</v>
          </cell>
          <cell r="G21">
            <v>2015</v>
          </cell>
          <cell r="H21">
            <v>-7.0258906837794566E-3</v>
          </cell>
          <cell r="I21">
            <v>508</v>
          </cell>
        </row>
        <row r="22">
          <cell r="B22">
            <v>2020</v>
          </cell>
          <cell r="C22">
            <v>44196</v>
          </cell>
          <cell r="D22">
            <v>-9.3186348680259767E-3</v>
          </cell>
          <cell r="E22">
            <v>1043.8</v>
          </cell>
          <cell r="G22">
            <v>2014</v>
          </cell>
          <cell r="H22">
            <v>1.2172315727720928E-4</v>
          </cell>
          <cell r="I22">
            <v>448.5</v>
          </cell>
        </row>
        <row r="23">
          <cell r="B23">
            <v>2020</v>
          </cell>
          <cell r="C23">
            <v>44104</v>
          </cell>
          <cell r="D23">
            <v>-1.2170818505338077E-2</v>
          </cell>
          <cell r="E23">
            <v>1043.8</v>
          </cell>
          <cell r="G23">
            <v>2013</v>
          </cell>
          <cell r="H23">
            <v>-1.9327619720799216E-3</v>
          </cell>
          <cell r="I23">
            <v>439.4</v>
          </cell>
        </row>
        <row r="24">
          <cell r="B24">
            <v>2020</v>
          </cell>
          <cell r="C24">
            <v>44012</v>
          </cell>
          <cell r="D24">
            <v>-8.4102805387283874E-3</v>
          </cell>
          <cell r="E24">
            <v>1043.8</v>
          </cell>
          <cell r="G24">
            <v>2012</v>
          </cell>
          <cell r="H24">
            <v>-5.9722466186544754E-3</v>
          </cell>
          <cell r="I24">
            <v>373.7</v>
          </cell>
        </row>
        <row r="25">
          <cell r="B25">
            <v>2020</v>
          </cell>
          <cell r="C25">
            <v>43921</v>
          </cell>
          <cell r="D25">
            <v>-3.5280603872661631E-3</v>
          </cell>
          <cell r="E25">
            <v>1043.8</v>
          </cell>
          <cell r="G25">
            <v>2011</v>
          </cell>
          <cell r="H25">
            <v>-1.7813241319818873E-2</v>
          </cell>
          <cell r="I25">
            <v>341.8</v>
          </cell>
        </row>
        <row r="26">
          <cell r="B26">
            <v>2019</v>
          </cell>
          <cell r="C26">
            <v>43830</v>
          </cell>
          <cell r="D26">
            <v>-2.979981535800813E-3</v>
          </cell>
          <cell r="E26">
            <v>839.8</v>
          </cell>
          <cell r="G26">
            <v>2010</v>
          </cell>
          <cell r="H26">
            <v>-2.9581340839411108E-2</v>
          </cell>
          <cell r="I26">
            <v>311.5</v>
          </cell>
        </row>
        <row r="27">
          <cell r="B27">
            <v>2019</v>
          </cell>
          <cell r="C27">
            <v>43738</v>
          </cell>
          <cell r="D27">
            <v>-1.9012293839083538E-3</v>
          </cell>
          <cell r="E27">
            <v>839.8</v>
          </cell>
          <cell r="G27">
            <v>2009</v>
          </cell>
          <cell r="H27">
            <v>-6.9119351665157036E-2</v>
          </cell>
          <cell r="I27">
            <v>264.2</v>
          </cell>
        </row>
        <row r="28">
          <cell r="B28">
            <v>2019</v>
          </cell>
          <cell r="C28">
            <v>43646</v>
          </cell>
          <cell r="D28">
            <v>-3.0582462178913028E-3</v>
          </cell>
          <cell r="E28">
            <v>839.8</v>
          </cell>
          <cell r="G28">
            <v>2008</v>
          </cell>
          <cell r="H28">
            <v>-5.9163003272846293E-3</v>
          </cell>
          <cell r="I28">
            <v>233.3</v>
          </cell>
        </row>
        <row r="29">
          <cell r="B29">
            <v>2019</v>
          </cell>
          <cell r="C29">
            <v>43555</v>
          </cell>
          <cell r="D29">
            <v>-1.4398346512465299E-3</v>
          </cell>
          <cell r="E29">
            <v>839.8</v>
          </cell>
          <cell r="G29">
            <v>2007</v>
          </cell>
          <cell r="H29">
            <v>1.742771292054579E-2</v>
          </cell>
          <cell r="I29">
            <v>191.7</v>
          </cell>
        </row>
        <row r="30">
          <cell r="B30">
            <v>2018</v>
          </cell>
          <cell r="C30">
            <v>43465</v>
          </cell>
          <cell r="D30">
            <v>-3.9554491516602397E-3</v>
          </cell>
          <cell r="E30">
            <v>731.8</v>
          </cell>
          <cell r="G30">
            <v>2006</v>
          </cell>
          <cell r="H30">
            <v>6.3451147573490019E-3</v>
          </cell>
          <cell r="I30">
            <v>136.80000000000001</v>
          </cell>
        </row>
        <row r="31">
          <cell r="B31">
            <v>2018</v>
          </cell>
          <cell r="C31">
            <v>43373</v>
          </cell>
          <cell r="D31">
            <v>1.7842866908432953E-3</v>
          </cell>
          <cell r="E31">
            <v>731.8</v>
          </cell>
          <cell r="G31">
            <v>2005</v>
          </cell>
          <cell r="H31">
            <v>8.8921341121868114E-3</v>
          </cell>
          <cell r="I31">
            <v>93.3</v>
          </cell>
        </row>
        <row r="32">
          <cell r="B32">
            <v>2018</v>
          </cell>
          <cell r="C32">
            <v>43281</v>
          </cell>
          <cell r="D32">
            <v>-3.7859113311864423E-3</v>
          </cell>
          <cell r="E32">
            <v>731.8</v>
          </cell>
        </row>
        <row r="33">
          <cell r="B33">
            <v>2018</v>
          </cell>
          <cell r="C33">
            <v>43190</v>
          </cell>
          <cell r="D33">
            <v>-3.4278483924771175E-3</v>
          </cell>
          <cell r="E33">
            <v>731.8</v>
          </cell>
        </row>
        <row r="34">
          <cell r="B34">
            <v>2017</v>
          </cell>
          <cell r="C34">
            <v>43100</v>
          </cell>
          <cell r="D34">
            <v>-4.409070087036171E-3</v>
          </cell>
          <cell r="E34">
            <v>626.20000000000005</v>
          </cell>
        </row>
        <row r="35">
          <cell r="B35">
            <v>2017</v>
          </cell>
          <cell r="C35">
            <v>43008</v>
          </cell>
          <cell r="D35">
            <v>-1.6578059795345768E-3</v>
          </cell>
          <cell r="E35">
            <v>626.20000000000005</v>
          </cell>
        </row>
        <row r="36">
          <cell r="B36">
            <v>2017</v>
          </cell>
          <cell r="C36">
            <v>42916</v>
          </cell>
          <cell r="D36">
            <v>-6.4746975634690784E-3</v>
          </cell>
          <cell r="E36">
            <v>626.20000000000005</v>
          </cell>
        </row>
        <row r="37">
          <cell r="B37">
            <v>2017</v>
          </cell>
          <cell r="C37">
            <v>42825</v>
          </cell>
          <cell r="D37">
            <v>-5.0293851717901905E-3</v>
          </cell>
          <cell r="E37">
            <v>626.20000000000005</v>
          </cell>
        </row>
        <row r="38">
          <cell r="B38">
            <v>2016</v>
          </cell>
          <cell r="C38">
            <v>42735</v>
          </cell>
          <cell r="D38">
            <v>-3.1994952908837027E-3</v>
          </cell>
          <cell r="E38">
            <v>565.9</v>
          </cell>
        </row>
        <row r="39">
          <cell r="B39">
            <v>2016</v>
          </cell>
          <cell r="C39">
            <v>42643</v>
          </cell>
          <cell r="D39">
            <v>-4.0281408839469846E-3</v>
          </cell>
          <cell r="E39">
            <v>565.9</v>
          </cell>
        </row>
        <row r="40">
          <cell r="B40">
            <v>2016</v>
          </cell>
          <cell r="C40">
            <v>42551</v>
          </cell>
          <cell r="D40">
            <v>-4.02311053496196E-3</v>
          </cell>
          <cell r="E40">
            <v>565.9</v>
          </cell>
        </row>
        <row r="41">
          <cell r="B41">
            <v>2016</v>
          </cell>
          <cell r="C41">
            <v>42460</v>
          </cell>
          <cell r="D41">
            <v>-2.9193826954148072E-3</v>
          </cell>
          <cell r="E41">
            <v>565.9</v>
          </cell>
        </row>
        <row r="42">
          <cell r="B42">
            <v>2015</v>
          </cell>
          <cell r="C42">
            <v>42369</v>
          </cell>
          <cell r="D42">
            <v>-1.5908686365253555E-3</v>
          </cell>
          <cell r="E42">
            <v>508</v>
          </cell>
        </row>
        <row r="43">
          <cell r="B43">
            <v>2015</v>
          </cell>
          <cell r="C43">
            <v>42277</v>
          </cell>
          <cell r="D43">
            <v>-2.1646703595573635E-3</v>
          </cell>
          <cell r="E43">
            <v>508</v>
          </cell>
        </row>
        <row r="44">
          <cell r="B44">
            <v>2015</v>
          </cell>
          <cell r="C44">
            <v>42185</v>
          </cell>
          <cell r="D44">
            <v>-3.594814618175346E-3</v>
          </cell>
          <cell r="E44">
            <v>508</v>
          </cell>
        </row>
        <row r="45">
          <cell r="B45">
            <v>2015</v>
          </cell>
          <cell r="C45">
            <v>42094</v>
          </cell>
          <cell r="D45">
            <v>3.0980305377314998E-4</v>
          </cell>
          <cell r="E45">
            <v>508</v>
          </cell>
        </row>
        <row r="46">
          <cell r="B46">
            <v>2014</v>
          </cell>
          <cell r="C46">
            <v>42004</v>
          </cell>
          <cell r="D46">
            <v>-2.4282560706402334E-3</v>
          </cell>
          <cell r="E46">
            <v>448.5</v>
          </cell>
        </row>
        <row r="47">
          <cell r="B47">
            <v>2014</v>
          </cell>
          <cell r="C47">
            <v>41912</v>
          </cell>
          <cell r="D47">
            <v>1.0496657643224161E-3</v>
          </cell>
          <cell r="E47">
            <v>448.5</v>
          </cell>
        </row>
        <row r="48">
          <cell r="B48">
            <v>2014</v>
          </cell>
          <cell r="C48">
            <v>41820</v>
          </cell>
          <cell r="D48">
            <v>6.1913343431108103E-4</v>
          </cell>
          <cell r="E48">
            <v>448.5</v>
          </cell>
        </row>
        <row r="49">
          <cell r="B49">
            <v>2014</v>
          </cell>
          <cell r="C49">
            <v>41729</v>
          </cell>
          <cell r="D49">
            <v>8.8525932565364229E-4</v>
          </cell>
          <cell r="E49">
            <v>448.5</v>
          </cell>
        </row>
        <row r="50">
          <cell r="B50">
            <v>2013</v>
          </cell>
          <cell r="C50">
            <v>41639</v>
          </cell>
          <cell r="D50">
            <v>-6.5245278011227814E-4</v>
          </cell>
          <cell r="E50">
            <v>439.4</v>
          </cell>
        </row>
        <row r="51">
          <cell r="B51">
            <v>2013</v>
          </cell>
          <cell r="C51">
            <v>41547</v>
          </cell>
          <cell r="D51">
            <v>2.5441070737231009E-4</v>
          </cell>
          <cell r="E51">
            <v>439.4</v>
          </cell>
        </row>
        <row r="52">
          <cell r="B52">
            <v>2013</v>
          </cell>
          <cell r="C52">
            <v>41455</v>
          </cell>
          <cell r="D52">
            <v>-2.3395168676959566E-3</v>
          </cell>
          <cell r="E52">
            <v>439.4</v>
          </cell>
        </row>
        <row r="53">
          <cell r="B53">
            <v>2013</v>
          </cell>
          <cell r="C53">
            <v>41364</v>
          </cell>
          <cell r="D53">
            <v>8.062378512103674E-4</v>
          </cell>
          <cell r="E53">
            <v>439.4</v>
          </cell>
        </row>
        <row r="54">
          <cell r="B54">
            <v>2012</v>
          </cell>
          <cell r="C54">
            <v>41274</v>
          </cell>
          <cell r="D54">
            <v>5.5224820243227057E-5</v>
          </cell>
          <cell r="E54">
            <v>373.7</v>
          </cell>
        </row>
        <row r="55">
          <cell r="B55">
            <v>2012</v>
          </cell>
          <cell r="C55">
            <v>41182</v>
          </cell>
          <cell r="D55">
            <v>-9.8203645672412243E-4</v>
          </cell>
          <cell r="E55">
            <v>373.7</v>
          </cell>
        </row>
        <row r="56">
          <cell r="B56">
            <v>2012</v>
          </cell>
          <cell r="C56">
            <v>41090</v>
          </cell>
          <cell r="D56">
            <v>-6.6422605607558971E-3</v>
          </cell>
          <cell r="E56">
            <v>373.7</v>
          </cell>
        </row>
        <row r="57">
          <cell r="B57">
            <v>2012</v>
          </cell>
          <cell r="C57">
            <v>40999</v>
          </cell>
          <cell r="D57">
            <v>1.6028455998595703E-3</v>
          </cell>
          <cell r="E57">
            <v>373.7</v>
          </cell>
        </row>
        <row r="58">
          <cell r="B58">
            <v>2011</v>
          </cell>
          <cell r="C58">
            <v>40908</v>
          </cell>
          <cell r="D58">
            <v>-1.4849504115248657E-2</v>
          </cell>
          <cell r="E58">
            <v>341.8</v>
          </cell>
        </row>
        <row r="59">
          <cell r="B59">
            <v>2011</v>
          </cell>
          <cell r="C59">
            <v>40816</v>
          </cell>
          <cell r="D59">
            <v>-1.9860758810513746E-3</v>
          </cell>
          <cell r="E59">
            <v>341.8</v>
          </cell>
        </row>
        <row r="60">
          <cell r="B60">
            <v>2011</v>
          </cell>
          <cell r="C60">
            <v>40724</v>
          </cell>
          <cell r="D60">
            <v>-1.7025311681733157E-3</v>
          </cell>
          <cell r="E60">
            <v>341.8</v>
          </cell>
        </row>
        <row r="61">
          <cell r="B61">
            <v>2011</v>
          </cell>
          <cell r="C61">
            <v>40633</v>
          </cell>
          <cell r="D61">
            <v>6.7931852490832334E-4</v>
          </cell>
          <cell r="E61">
            <v>341.8</v>
          </cell>
        </row>
        <row r="62">
          <cell r="B62">
            <v>2010</v>
          </cell>
          <cell r="C62">
            <v>40543</v>
          </cell>
          <cell r="D62">
            <v>-8.7962121778908386E-3</v>
          </cell>
          <cell r="E62">
            <v>311.5</v>
          </cell>
        </row>
        <row r="63">
          <cell r="B63">
            <v>2010</v>
          </cell>
          <cell r="C63">
            <v>40451</v>
          </cell>
          <cell r="D63">
            <v>-8.7300157860722427E-3</v>
          </cell>
          <cell r="E63">
            <v>311.5</v>
          </cell>
        </row>
        <row r="64">
          <cell r="B64">
            <v>2010</v>
          </cell>
          <cell r="C64">
            <v>40359</v>
          </cell>
          <cell r="D64">
            <v>1.5438075565883391E-2</v>
          </cell>
          <cell r="E64">
            <v>311.5</v>
          </cell>
        </row>
        <row r="65">
          <cell r="B65">
            <v>2010</v>
          </cell>
          <cell r="C65">
            <v>40268</v>
          </cell>
          <cell r="D65">
            <v>-2.7363001873031423E-2</v>
          </cell>
          <cell r="E65">
            <v>311.5</v>
          </cell>
        </row>
        <row r="66">
          <cell r="B66">
            <v>2009</v>
          </cell>
          <cell r="C66">
            <v>40178</v>
          </cell>
          <cell r="D66">
            <v>-3.2908651170321601E-2</v>
          </cell>
          <cell r="E66">
            <v>264.2</v>
          </cell>
        </row>
        <row r="67">
          <cell r="B67">
            <v>2009</v>
          </cell>
          <cell r="C67">
            <v>40086</v>
          </cell>
          <cell r="D67">
            <v>-1.1740821857529893E-2</v>
          </cell>
          <cell r="E67">
            <v>264.2</v>
          </cell>
        </row>
        <row r="68">
          <cell r="B68">
            <v>2009</v>
          </cell>
          <cell r="C68">
            <v>39994</v>
          </cell>
          <cell r="D68">
            <v>-2.4268149882903933E-2</v>
          </cell>
          <cell r="E68">
            <v>264.2</v>
          </cell>
        </row>
        <row r="69">
          <cell r="B69">
            <v>2009</v>
          </cell>
          <cell r="C69">
            <v>39903</v>
          </cell>
          <cell r="D69">
            <v>-1.7825311942960553E-3</v>
          </cell>
          <cell r="E69">
            <v>264.2</v>
          </cell>
        </row>
        <row r="70">
          <cell r="B70">
            <v>2008</v>
          </cell>
          <cell r="C70">
            <v>39813</v>
          </cell>
          <cell r="D70">
            <v>-1.558254365545686E-4</v>
          </cell>
          <cell r="E70">
            <v>233.3</v>
          </cell>
        </row>
        <row r="71">
          <cell r="B71">
            <v>2008</v>
          </cell>
          <cell r="C71">
            <v>39721</v>
          </cell>
          <cell r="D71">
            <v>-2.8551173608616365E-3</v>
          </cell>
          <cell r="E71">
            <v>233.3</v>
          </cell>
        </row>
        <row r="72">
          <cell r="B72">
            <v>2008</v>
          </cell>
          <cell r="C72">
            <v>39629</v>
          </cell>
          <cell r="D72">
            <v>-2.4605965493523785E-3</v>
          </cell>
          <cell r="E72">
            <v>233.3</v>
          </cell>
        </row>
        <row r="73">
          <cell r="B73">
            <v>2008</v>
          </cell>
          <cell r="C73">
            <v>39538</v>
          </cell>
          <cell r="D73">
            <v>-4.5510002517579196E-4</v>
          </cell>
          <cell r="E73">
            <v>233.3</v>
          </cell>
        </row>
        <row r="74">
          <cell r="B74">
            <v>2007</v>
          </cell>
          <cell r="C74">
            <v>39447</v>
          </cell>
          <cell r="D74">
            <v>5.2269386881065305E-3</v>
          </cell>
          <cell r="E74">
            <v>191.7</v>
          </cell>
        </row>
        <row r="75">
          <cell r="B75">
            <v>2007</v>
          </cell>
          <cell r="C75">
            <v>39355</v>
          </cell>
          <cell r="D75">
            <v>1.003566069723405E-3</v>
          </cell>
          <cell r="E75">
            <v>191.7</v>
          </cell>
        </row>
        <row r="76">
          <cell r="B76">
            <v>2007</v>
          </cell>
          <cell r="C76">
            <v>39263</v>
          </cell>
          <cell r="D76">
            <v>-2.1389542458242206E-3</v>
          </cell>
          <cell r="E76">
            <v>191.7</v>
          </cell>
        </row>
        <row r="77">
          <cell r="B77">
            <v>2007</v>
          </cell>
          <cell r="C77">
            <v>39172</v>
          </cell>
          <cell r="D77">
            <v>1.3289985714989516E-2</v>
          </cell>
          <cell r="E77">
            <v>191.7</v>
          </cell>
        </row>
        <row r="78">
          <cell r="B78">
            <v>2006</v>
          </cell>
          <cell r="C78">
            <v>39082</v>
          </cell>
          <cell r="D78">
            <v>-1.3478680073197857E-3</v>
          </cell>
          <cell r="E78">
            <v>136.80000000000001</v>
          </cell>
        </row>
        <row r="79">
          <cell r="B79">
            <v>2006</v>
          </cell>
          <cell r="C79">
            <v>38990</v>
          </cell>
          <cell r="D79">
            <v>4.149295607674075E-3</v>
          </cell>
          <cell r="E79">
            <v>136.80000000000001</v>
          </cell>
        </row>
        <row r="80">
          <cell r="B80">
            <v>2006</v>
          </cell>
          <cell r="C80">
            <v>38898</v>
          </cell>
          <cell r="D80">
            <v>3.4796918836930146E-3</v>
          </cell>
          <cell r="E80">
            <v>136.80000000000001</v>
          </cell>
        </row>
        <row r="81">
          <cell r="B81">
            <v>2006</v>
          </cell>
          <cell r="C81">
            <v>38807</v>
          </cell>
          <cell r="D81">
            <v>5.9485450850216282E-5</v>
          </cell>
          <cell r="E81">
            <v>136.80000000000001</v>
          </cell>
        </row>
        <row r="82">
          <cell r="B82">
            <v>2005</v>
          </cell>
          <cell r="C82">
            <v>38717</v>
          </cell>
          <cell r="D82">
            <v>-9.4096671949295274E-4</v>
          </cell>
          <cell r="E82">
            <v>93.3</v>
          </cell>
        </row>
        <row r="83">
          <cell r="B83">
            <v>2005</v>
          </cell>
          <cell r="C83">
            <v>38625</v>
          </cell>
          <cell r="D83">
            <v>-1.0894217151458108E-4</v>
          </cell>
          <cell r="E83">
            <v>93.3</v>
          </cell>
        </row>
        <row r="84">
          <cell r="B84">
            <v>2005</v>
          </cell>
          <cell r="C84">
            <v>38533</v>
          </cell>
          <cell r="D84">
            <v>4.7065613246035642E-3</v>
          </cell>
          <cell r="E84">
            <v>93.3</v>
          </cell>
        </row>
        <row r="85">
          <cell r="B85">
            <v>2005</v>
          </cell>
          <cell r="C85">
            <v>38442</v>
          </cell>
          <cell r="D85">
            <v>5.2212531007442831E-3</v>
          </cell>
          <cell r="E85">
            <v>93.3</v>
          </cell>
        </row>
        <row r="86">
          <cell r="B86">
            <v>2004</v>
          </cell>
          <cell r="C86">
            <v>38352</v>
          </cell>
          <cell r="D86">
            <v>-2.4000000000001798E-4</v>
          </cell>
          <cell r="E86">
            <v>77.3</v>
          </cell>
        </row>
      </sheetData>
      <sheetData sheetId="10">
        <row r="3">
          <cell r="C3" t="str">
            <v>Date</v>
          </cell>
        </row>
      </sheetData>
      <sheetData sheetId="11">
        <row r="4">
          <cell r="D4" t="str">
            <v>ASSETS UNDER MANAGEMENT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. Summary"/>
      <sheetName val="CIQ_LinkingNames"/>
      <sheetName val="Valuation"/>
      <sheetName val="Pro Forma Financials"/>
      <sheetName val="Trading Comps"/>
      <sheetName val="Transaction Comps"/>
      <sheetName val="DCF"/>
      <sheetName val="WACC"/>
      <sheetName val="Size Premium"/>
      <sheetName val="Aptean Cap Table"/>
      <sheetName val="Sources &gt;&gt;"/>
      <sheetName val="26. ilevel Template_2015"/>
      <sheetName val="26. ilevel Template_2014"/>
      <sheetName val="Debt Paydown"/>
      <sheetName val="9. Cash Flow"/>
      <sheetName val="02.15 iLevel"/>
    </sheetNames>
    <sheetDataSet>
      <sheetData sheetId="0"/>
      <sheetData sheetId="1"/>
      <sheetData sheetId="2">
        <row r="51">
          <cell r="N51" t="str">
            <v>Valuation Method</v>
          </cell>
          <cell r="O51">
            <v>0</v>
          </cell>
          <cell r="P51" t="str">
            <v>Enterprise Value</v>
          </cell>
          <cell r="Q51">
            <v>0</v>
          </cell>
          <cell r="R51" t="str">
            <v>(-) Net Debt</v>
          </cell>
          <cell r="S51">
            <v>0</v>
          </cell>
          <cell r="T51" t="str">
            <v>= Equity Value</v>
          </cell>
          <cell r="U51">
            <v>0</v>
          </cell>
          <cell r="V51" t="str">
            <v>Wt.</v>
          </cell>
        </row>
        <row r="52">
          <cell r="N52" t="str">
            <v>Public Market</v>
          </cell>
          <cell r="O52">
            <v>0</v>
          </cell>
          <cell r="P52" t="str">
            <v>$789.1 - $1,694.4mm</v>
          </cell>
          <cell r="Q52">
            <v>0</v>
          </cell>
          <cell r="R52" t="str">
            <v>($298.4mm)</v>
          </cell>
          <cell r="S52">
            <v>0</v>
          </cell>
          <cell r="T52" t="str">
            <v>$490.7 - $1,396.0mm</v>
          </cell>
          <cell r="U52">
            <v>0</v>
          </cell>
          <cell r="V52">
            <v>0</v>
          </cell>
        </row>
        <row r="53">
          <cell r="N53" t="str">
            <v>Comparables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</row>
        <row r="55">
          <cell r="N55" t="str">
            <v>Comparable Precedent</v>
          </cell>
          <cell r="O55">
            <v>0</v>
          </cell>
          <cell r="P55" t="str">
            <v>$720.7 - $1,157.9mm</v>
          </cell>
          <cell r="Q55">
            <v>0</v>
          </cell>
          <cell r="R55" t="str">
            <v>($298.4mm)</v>
          </cell>
          <cell r="S55">
            <v>0</v>
          </cell>
          <cell r="T55" t="str">
            <v>$422.4 - $859.6mm</v>
          </cell>
          <cell r="U55">
            <v>0</v>
          </cell>
          <cell r="V55">
            <v>0.25</v>
          </cell>
        </row>
        <row r="56">
          <cell r="N56" t="str">
            <v>Transactions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N58" t="str">
            <v xml:space="preserve">Original Vista </v>
          </cell>
          <cell r="O58">
            <v>0</v>
          </cell>
          <cell r="P58" t="str">
            <v>$353.4 - $867.1mm</v>
          </cell>
          <cell r="Q58">
            <v>0</v>
          </cell>
          <cell r="R58" t="str">
            <v>($298.4mm)</v>
          </cell>
          <cell r="S58">
            <v>0</v>
          </cell>
          <cell r="T58" t="str">
            <v>$55.1 - $568.7mm</v>
          </cell>
          <cell r="U58">
            <v>0</v>
          </cell>
          <cell r="V58">
            <v>0.5</v>
          </cell>
        </row>
        <row r="59">
          <cell r="N59" t="str">
            <v>Investment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N61" t="str">
            <v>Discounted Cash Flow</v>
          </cell>
          <cell r="O61">
            <v>0</v>
          </cell>
          <cell r="P61" t="str">
            <v>$546.7mm</v>
          </cell>
          <cell r="Q61">
            <v>0</v>
          </cell>
          <cell r="R61" t="str">
            <v>($298.4mm)</v>
          </cell>
          <cell r="S61">
            <v>0</v>
          </cell>
          <cell r="T61" t="str">
            <v>$248.4mm</v>
          </cell>
          <cell r="U61">
            <v>0</v>
          </cell>
          <cell r="V61">
            <v>0.25</v>
          </cell>
        </row>
        <row r="62">
          <cell r="N62" t="str">
            <v>Analysis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</row>
        <row r="63"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</row>
        <row r="64"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 t="str">
            <v>Average Weighted Value (of the mid-points of above ranges):</v>
          </cell>
          <cell r="S64">
            <v>0</v>
          </cell>
          <cell r="T64" t="str">
            <v>$378.3mm</v>
          </cell>
          <cell r="U64">
            <v>0</v>
          </cell>
          <cell r="V64">
            <v>0</v>
          </cell>
        </row>
        <row r="65"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</row>
        <row r="66"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 t="str">
            <v>Vista Value:</v>
          </cell>
          <cell r="S66">
            <v>0</v>
          </cell>
          <cell r="T66" t="str">
            <v>$369.1mm</v>
          </cell>
          <cell r="U66">
            <v>0</v>
          </cell>
          <cell r="V66">
            <v>0</v>
          </cell>
        </row>
      </sheetData>
      <sheetData sheetId="3">
        <row r="7">
          <cell r="B7">
            <v>0</v>
          </cell>
          <cell r="C7">
            <v>0</v>
          </cell>
          <cell r="D7">
            <v>0</v>
          </cell>
          <cell r="E7" t="str">
            <v>Three Months Ending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 t="str">
            <v>LTM Ended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42063</v>
          </cell>
          <cell r="F8">
            <v>42155</v>
          </cell>
          <cell r="G8">
            <v>42247</v>
          </cell>
          <cell r="H8">
            <v>42338</v>
          </cell>
          <cell r="I8">
            <v>0</v>
          </cell>
          <cell r="J8">
            <v>42338</v>
          </cell>
        </row>
        <row r="9">
          <cell r="B9" t="str">
            <v>Revenue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B10">
            <v>0</v>
          </cell>
          <cell r="C10" t="str">
            <v>Recurring</v>
          </cell>
          <cell r="D10">
            <v>0</v>
          </cell>
          <cell r="E10">
            <v>40090.166579999772</v>
          </cell>
          <cell r="F10">
            <v>40767.375429999956</v>
          </cell>
          <cell r="G10">
            <v>40320.990790000091</v>
          </cell>
          <cell r="H10">
            <v>40045.169579999972</v>
          </cell>
          <cell r="I10">
            <v>0</v>
          </cell>
          <cell r="J10">
            <v>161223.7023799998</v>
          </cell>
        </row>
        <row r="11">
          <cell r="B11">
            <v>0</v>
          </cell>
          <cell r="C11" t="str">
            <v>Non-Recurring</v>
          </cell>
          <cell r="D11">
            <v>0</v>
          </cell>
          <cell r="E11">
            <v>18540.48475999993</v>
          </cell>
          <cell r="F11">
            <v>18303.033129999978</v>
          </cell>
          <cell r="G11">
            <v>18299.191249999978</v>
          </cell>
          <cell r="H11">
            <v>19240.508279999984</v>
          </cell>
          <cell r="I11">
            <v>0</v>
          </cell>
          <cell r="J11">
            <v>74383.21741999987</v>
          </cell>
        </row>
        <row r="12">
          <cell r="B12" t="str">
            <v>Total Revenue</v>
          </cell>
          <cell r="C12">
            <v>0</v>
          </cell>
          <cell r="D12">
            <v>0</v>
          </cell>
          <cell r="E12">
            <v>58630.651339999706</v>
          </cell>
          <cell r="F12">
            <v>59070.408559999938</v>
          </cell>
          <cell r="G12">
            <v>58620.182040000072</v>
          </cell>
          <cell r="H12">
            <v>59285.677859999952</v>
          </cell>
          <cell r="I12">
            <v>0</v>
          </cell>
          <cell r="J12">
            <v>235606.91979999968</v>
          </cell>
        </row>
        <row r="13">
          <cell r="B13">
            <v>0</v>
          </cell>
          <cell r="C13" t="str">
            <v>% Recurring of Total</v>
          </cell>
          <cell r="D13">
            <v>0</v>
          </cell>
          <cell r="E13">
            <v>0.68377487992614161</v>
          </cell>
          <cell r="F13">
            <v>0.69014886512239149</v>
          </cell>
          <cell r="G13">
            <v>0.68783462259613348</v>
          </cell>
          <cell r="H13">
            <v>0.67546110672065784</v>
          </cell>
          <cell r="I13">
            <v>0</v>
          </cell>
          <cell r="J13">
            <v>0.68429103235532396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B15">
            <v>0</v>
          </cell>
          <cell r="C15" t="str">
            <v>Cost of Sales</v>
          </cell>
          <cell r="D15">
            <v>0</v>
          </cell>
          <cell r="E15">
            <v>13948.890149999976</v>
          </cell>
          <cell r="F15">
            <v>14054.899699999994</v>
          </cell>
          <cell r="G15">
            <v>13821.376419999991</v>
          </cell>
          <cell r="H15">
            <v>14399.686629999964</v>
          </cell>
          <cell r="I15">
            <v>0</v>
          </cell>
          <cell r="J15">
            <v>56224.852899999925</v>
          </cell>
        </row>
        <row r="16">
          <cell r="B16" t="str">
            <v>Gross Profit</v>
          </cell>
          <cell r="C16">
            <v>0</v>
          </cell>
          <cell r="D16">
            <v>0</v>
          </cell>
          <cell r="E16">
            <v>44681.761189999728</v>
          </cell>
          <cell r="F16">
            <v>45015.508859999944</v>
          </cell>
          <cell r="G16">
            <v>44798.805620000079</v>
          </cell>
          <cell r="H16">
            <v>44885.991229999985</v>
          </cell>
          <cell r="I16">
            <v>0</v>
          </cell>
          <cell r="J16">
            <v>179382.06689999974</v>
          </cell>
        </row>
        <row r="17">
          <cell r="B17">
            <v>0</v>
          </cell>
          <cell r="C17" t="str">
            <v>% of Revenue</v>
          </cell>
          <cell r="D17">
            <v>0</v>
          </cell>
          <cell r="E17">
            <v>0.76208877385464757</v>
          </cell>
          <cell r="F17">
            <v>0.76206530405619377</v>
          </cell>
          <cell r="G17">
            <v>0.76422153703704232</v>
          </cell>
          <cell r="H17">
            <v>0.75711357026221271</v>
          </cell>
          <cell r="I17">
            <v>0</v>
          </cell>
          <cell r="J17">
            <v>0.76136162321663692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B19" t="str">
            <v>Operating Expenses (ex. D&amp;A)</v>
          </cell>
          <cell r="C19">
            <v>0</v>
          </cell>
          <cell r="D19">
            <v>0</v>
          </cell>
          <cell r="E19">
            <v>19620.270950000013</v>
          </cell>
          <cell r="F19">
            <v>20503.951389999995</v>
          </cell>
          <cell r="G19">
            <v>18493.899890000004</v>
          </cell>
          <cell r="H19">
            <v>19942.350189999997</v>
          </cell>
          <cell r="I19">
            <v>0</v>
          </cell>
          <cell r="J19">
            <v>78560.472420000006</v>
          </cell>
        </row>
        <row r="20">
          <cell r="B20">
            <v>0</v>
          </cell>
          <cell r="C20" t="str">
            <v>% of Revenue</v>
          </cell>
          <cell r="D20">
            <v>0</v>
          </cell>
          <cell r="E20">
            <v>0.33464187249467647</v>
          </cell>
          <cell r="F20">
            <v>0.3471103703163555</v>
          </cell>
          <cell r="G20">
            <v>0.31548690649545419</v>
          </cell>
          <cell r="H20">
            <v>0.33637719783001929</v>
          </cell>
          <cell r="I20">
            <v>0</v>
          </cell>
          <cell r="J20">
            <v>0.33343873128466622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B22" t="str">
            <v>Adjusted EBITDA</v>
          </cell>
          <cell r="C22">
            <v>0</v>
          </cell>
          <cell r="D22">
            <v>0</v>
          </cell>
          <cell r="E22">
            <v>25061.490239999708</v>
          </cell>
          <cell r="F22">
            <v>24511.557469999945</v>
          </cell>
          <cell r="G22">
            <v>26304.905730000075</v>
          </cell>
          <cell r="H22">
            <v>24943.641039999991</v>
          </cell>
          <cell r="I22">
            <v>0</v>
          </cell>
          <cell r="J22">
            <v>100821.59447999971</v>
          </cell>
        </row>
        <row r="23">
          <cell r="B23">
            <v>0</v>
          </cell>
          <cell r="C23" t="str">
            <v>Margin %</v>
          </cell>
          <cell r="D23">
            <v>0</v>
          </cell>
          <cell r="E23">
            <v>0.42744690135997104</v>
          </cell>
          <cell r="F23">
            <v>0.41495493373983822</v>
          </cell>
          <cell r="G23">
            <v>0.44873463054158819</v>
          </cell>
          <cell r="H23">
            <v>0.42073637243219353</v>
          </cell>
          <cell r="I23">
            <v>0</v>
          </cell>
          <cell r="J23">
            <v>0.42792289193197053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B25" t="str">
            <v>Capital Expenditures</v>
          </cell>
          <cell r="C25">
            <v>0</v>
          </cell>
          <cell r="E25">
            <v>1405.7132286716496</v>
          </cell>
          <cell r="F25">
            <v>354.40145681333991</v>
          </cell>
          <cell r="G25">
            <v>544.40548906247909</v>
          </cell>
          <cell r="H25">
            <v>1482.2019584107002</v>
          </cell>
          <cell r="J25">
            <v>3786.7221329581689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B27" t="str">
            <v>Total Debt</v>
          </cell>
          <cell r="D27">
            <v>0</v>
          </cell>
          <cell r="F27">
            <v>0</v>
          </cell>
          <cell r="G27">
            <v>0</v>
          </cell>
          <cell r="H27">
            <v>383500</v>
          </cell>
          <cell r="J27">
            <v>383500</v>
          </cell>
        </row>
        <row r="28">
          <cell r="B28" t="str">
            <v>Total Cash (incl. Holdco Cash)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85146.579119997303</v>
          </cell>
          <cell r="I28">
            <v>0</v>
          </cell>
          <cell r="J28">
            <v>85146.579119997303</v>
          </cell>
        </row>
        <row r="29">
          <cell r="B29" t="str">
            <v>Net Debt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298353.42088000267</v>
          </cell>
          <cell r="I29">
            <v>0</v>
          </cell>
          <cell r="J29">
            <v>298353.42088000267</v>
          </cell>
        </row>
      </sheetData>
      <sheetData sheetId="4">
        <row r="7">
          <cell r="B7">
            <v>0</v>
          </cell>
          <cell r="C7">
            <v>0</v>
          </cell>
          <cell r="D7">
            <v>0</v>
          </cell>
          <cell r="E7" t="str">
            <v>Price</v>
          </cell>
          <cell r="F7">
            <v>0</v>
          </cell>
          <cell r="G7" t="str">
            <v>52 Week</v>
          </cell>
          <cell r="H7" t="str">
            <v>% of 52</v>
          </cell>
          <cell r="I7" t="str">
            <v>Equity</v>
          </cell>
          <cell r="J7">
            <v>0</v>
          </cell>
          <cell r="K7">
            <v>0</v>
          </cell>
          <cell r="L7">
            <v>0</v>
          </cell>
          <cell r="M7" t="str">
            <v>Preferred</v>
          </cell>
          <cell r="N7" t="str">
            <v>Minority</v>
          </cell>
          <cell r="O7">
            <v>0</v>
          </cell>
          <cell r="P7" t="str">
            <v>Net</v>
          </cell>
          <cell r="Q7" t="str">
            <v>Enterprise</v>
          </cell>
          <cell r="R7" t="str">
            <v>Long-Term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 t="str">
            <v>CY Sales ($)</v>
          </cell>
          <cell r="Z7">
            <v>0</v>
          </cell>
          <cell r="AA7" t="str">
            <v>CY Sales ($)</v>
          </cell>
          <cell r="AB7">
            <v>0</v>
          </cell>
          <cell r="AC7">
            <v>0</v>
          </cell>
          <cell r="AD7">
            <v>0</v>
          </cell>
          <cell r="AE7" t="str">
            <v>CY Gross Profit ($)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 t="str">
            <v>CY Gross Margin (%)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 t="str">
            <v>CY Gross Margin (%)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 t="str">
            <v>CY EBITDA ($)</v>
          </cell>
          <cell r="BC7">
            <v>0</v>
          </cell>
          <cell r="BD7" t="str">
            <v>CY EBITDA ($)</v>
          </cell>
          <cell r="BE7">
            <v>0</v>
          </cell>
          <cell r="BF7">
            <v>0</v>
          </cell>
          <cell r="BG7">
            <v>0</v>
          </cell>
          <cell r="BH7" t="str">
            <v>CY R&amp;D ($)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 t="str">
            <v>CY S&amp;M ($)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 t="str">
            <v>CY G&amp;A ($)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 t="str">
            <v>Full-time</v>
          </cell>
          <cell r="CJ7" t="str">
            <v>LTM Rev/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 t="str">
            <v>YoY Sales Growth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 t="str">
            <v>% of LTM Revenue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 t="str">
            <v>% EBITDA Margin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 t="str">
            <v>EV/Sales</v>
          </cell>
          <cell r="DR7">
            <v>0</v>
          </cell>
          <cell r="DS7" t="str">
            <v>EV/Sales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 t="str">
            <v>EV/EBITDA</v>
          </cell>
          <cell r="EB7">
            <v>0</v>
          </cell>
          <cell r="EC7" t="str">
            <v>EV/EBITDA</v>
          </cell>
          <cell r="ED7">
            <v>0</v>
          </cell>
          <cell r="EE7">
            <v>0</v>
          </cell>
        </row>
        <row r="8">
          <cell r="B8" t="str">
            <v>Company</v>
          </cell>
          <cell r="C8" t="str">
            <v>CIQ ID</v>
          </cell>
          <cell r="D8" t="str">
            <v>Currency</v>
          </cell>
          <cell r="E8">
            <v>42369</v>
          </cell>
          <cell r="F8" t="str">
            <v>S/O (mm)</v>
          </cell>
          <cell r="G8" t="str">
            <v>High</v>
          </cell>
          <cell r="H8" t="str">
            <v>Wk High</v>
          </cell>
          <cell r="I8" t="str">
            <v>Value</v>
          </cell>
          <cell r="J8" t="str">
            <v>Debt</v>
          </cell>
          <cell r="K8" t="str">
            <v>ST Debt</v>
          </cell>
          <cell r="L8" t="str">
            <v>LT Debt</v>
          </cell>
          <cell r="M8" t="str">
            <v>Stock</v>
          </cell>
          <cell r="N8" t="str">
            <v>Interest</v>
          </cell>
          <cell r="O8" t="str">
            <v>Cash</v>
          </cell>
          <cell r="P8" t="str">
            <v>Debt</v>
          </cell>
          <cell r="Q8" t="str">
            <v>Value</v>
          </cell>
          <cell r="R8" t="str">
            <v>Growth Rate</v>
          </cell>
          <cell r="S8">
            <v>0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 t="str">
            <v>2012A</v>
          </cell>
          <cell r="Y8">
            <v>2013</v>
          </cell>
          <cell r="Z8">
            <v>2014</v>
          </cell>
          <cell r="AA8" t="str">
            <v>LTM</v>
          </cell>
          <cell r="AB8">
            <v>2015</v>
          </cell>
          <cell r="AC8">
            <v>2016</v>
          </cell>
          <cell r="AD8">
            <v>0</v>
          </cell>
          <cell r="AE8" t="str">
            <v>2008A</v>
          </cell>
          <cell r="AF8" t="str">
            <v>2009A</v>
          </cell>
          <cell r="AG8" t="str">
            <v>2010A</v>
          </cell>
          <cell r="AH8" t="str">
            <v>2011A</v>
          </cell>
          <cell r="AI8" t="str">
            <v>2012A</v>
          </cell>
          <cell r="AJ8">
            <v>2013</v>
          </cell>
          <cell r="AK8">
            <v>2014</v>
          </cell>
          <cell r="AL8" t="str">
            <v>LTM</v>
          </cell>
          <cell r="AM8">
            <v>0</v>
          </cell>
          <cell r="AN8" t="str">
            <v>2008A</v>
          </cell>
          <cell r="AO8" t="str">
            <v>2009A</v>
          </cell>
          <cell r="AP8" t="str">
            <v>2010A</v>
          </cell>
          <cell r="AQ8" t="str">
            <v>2011A</v>
          </cell>
          <cell r="AR8" t="str">
            <v>2012A</v>
          </cell>
          <cell r="AS8" t="str">
            <v>2013A</v>
          </cell>
          <cell r="AT8" t="str">
            <v>2014A</v>
          </cell>
          <cell r="AU8" t="str">
            <v>LTM</v>
          </cell>
          <cell r="AV8">
            <v>0</v>
          </cell>
          <cell r="AW8" t="str">
            <v>2008A</v>
          </cell>
          <cell r="AX8" t="str">
            <v>2009A</v>
          </cell>
          <cell r="AY8" t="str">
            <v>2010A</v>
          </cell>
          <cell r="AZ8" t="str">
            <v>2011A</v>
          </cell>
          <cell r="BA8" t="str">
            <v>2012A</v>
          </cell>
          <cell r="BB8">
            <v>2013</v>
          </cell>
          <cell r="BC8">
            <v>2014</v>
          </cell>
          <cell r="BD8" t="str">
            <v>LTM</v>
          </cell>
          <cell r="BE8">
            <v>2015</v>
          </cell>
          <cell r="BF8">
            <v>2016</v>
          </cell>
          <cell r="BG8">
            <v>0</v>
          </cell>
          <cell r="BH8" t="str">
            <v>2008A</v>
          </cell>
          <cell r="BI8" t="str">
            <v>2009A</v>
          </cell>
          <cell r="BJ8" t="str">
            <v>2010A</v>
          </cell>
          <cell r="BK8" t="str">
            <v>2011A</v>
          </cell>
          <cell r="BL8" t="str">
            <v>2012A</v>
          </cell>
          <cell r="BM8">
            <v>2013</v>
          </cell>
          <cell r="BN8">
            <v>2014</v>
          </cell>
          <cell r="BO8" t="str">
            <v>LTM</v>
          </cell>
          <cell r="BP8">
            <v>0</v>
          </cell>
          <cell r="BQ8" t="str">
            <v>2008A</v>
          </cell>
          <cell r="BR8" t="str">
            <v>2009A</v>
          </cell>
          <cell r="BS8" t="str">
            <v>2010A</v>
          </cell>
          <cell r="BT8" t="str">
            <v>2011A</v>
          </cell>
          <cell r="BU8" t="str">
            <v>2012A</v>
          </cell>
          <cell r="BV8">
            <v>2013</v>
          </cell>
          <cell r="BW8">
            <v>2014</v>
          </cell>
          <cell r="BX8" t="str">
            <v>LTM</v>
          </cell>
          <cell r="BY8">
            <v>0</v>
          </cell>
          <cell r="BZ8" t="str">
            <v>2008A</v>
          </cell>
          <cell r="CA8" t="str">
            <v>2009A</v>
          </cell>
          <cell r="CB8" t="str">
            <v>2010A</v>
          </cell>
          <cell r="CC8" t="str">
            <v>2011A</v>
          </cell>
          <cell r="CD8" t="str">
            <v>2012A</v>
          </cell>
          <cell r="CE8">
            <v>2013</v>
          </cell>
          <cell r="CF8">
            <v>2014</v>
          </cell>
          <cell r="CG8" t="str">
            <v>LTM</v>
          </cell>
          <cell r="CH8">
            <v>0</v>
          </cell>
          <cell r="CI8" t="str">
            <v>Employees</v>
          </cell>
          <cell r="CJ8" t="str">
            <v>Employee</v>
          </cell>
          <cell r="CK8">
            <v>0</v>
          </cell>
          <cell r="CL8">
            <v>2009</v>
          </cell>
          <cell r="CM8">
            <v>2010</v>
          </cell>
          <cell r="CN8">
            <v>2011</v>
          </cell>
          <cell r="CO8" t="str">
            <v>2012A</v>
          </cell>
          <cell r="CP8">
            <v>2013</v>
          </cell>
          <cell r="CQ8">
            <v>2014</v>
          </cell>
          <cell r="CR8" t="str">
            <v>LTM</v>
          </cell>
          <cell r="CS8">
            <v>2015</v>
          </cell>
          <cell r="CT8">
            <v>2016</v>
          </cell>
          <cell r="CU8">
            <v>0</v>
          </cell>
          <cell r="CV8" t="str">
            <v>GM</v>
          </cell>
          <cell r="CW8" t="str">
            <v>R&amp;D</v>
          </cell>
          <cell r="CX8" t="str">
            <v>S&amp;M</v>
          </cell>
          <cell r="CY8" t="str">
            <v>G&amp;A</v>
          </cell>
          <cell r="CZ8">
            <v>0</v>
          </cell>
          <cell r="DA8" t="str">
            <v>2008A</v>
          </cell>
          <cell r="DB8" t="str">
            <v>2009A</v>
          </cell>
          <cell r="DC8" t="str">
            <v>2010A</v>
          </cell>
          <cell r="DD8" t="str">
            <v>2011A</v>
          </cell>
          <cell r="DE8" t="str">
            <v>2012A</v>
          </cell>
          <cell r="DF8">
            <v>2013</v>
          </cell>
          <cell r="DG8">
            <v>2014</v>
          </cell>
          <cell r="DH8" t="str">
            <v>LTM</v>
          </cell>
          <cell r="DI8">
            <v>2015</v>
          </cell>
          <cell r="DJ8">
            <v>2016</v>
          </cell>
          <cell r="DK8">
            <v>0</v>
          </cell>
          <cell r="DL8">
            <v>2008</v>
          </cell>
          <cell r="DM8">
            <v>2009</v>
          </cell>
          <cell r="DN8">
            <v>2010</v>
          </cell>
          <cell r="DO8">
            <v>2011</v>
          </cell>
          <cell r="DP8" t="str">
            <v>2012A</v>
          </cell>
          <cell r="DQ8">
            <v>2013</v>
          </cell>
          <cell r="DR8">
            <v>2014</v>
          </cell>
          <cell r="DS8" t="str">
            <v>LTM</v>
          </cell>
          <cell r="DT8">
            <v>2015</v>
          </cell>
          <cell r="DU8">
            <v>0</v>
          </cell>
          <cell r="DV8" t="str">
            <v>2008A</v>
          </cell>
          <cell r="DW8" t="str">
            <v>2009A</v>
          </cell>
          <cell r="DX8" t="str">
            <v>2010A</v>
          </cell>
          <cell r="DY8" t="str">
            <v>2011A</v>
          </cell>
          <cell r="DZ8" t="str">
            <v>2012A</v>
          </cell>
          <cell r="EA8">
            <v>2013</v>
          </cell>
          <cell r="EB8">
            <v>2014</v>
          </cell>
          <cell r="EC8" t="str">
            <v>LTM</v>
          </cell>
          <cell r="ED8">
            <v>2015</v>
          </cell>
          <cell r="EE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</row>
        <row r="10">
          <cell r="B10" t="str">
            <v>Overall Median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.9304045184607781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.18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.14388013533383781</v>
          </cell>
          <cell r="CM10">
            <v>0.19867553925915449</v>
          </cell>
          <cell r="CN10">
            <v>0.18461525185487038</v>
          </cell>
          <cell r="CO10">
            <v>8.7356856984678988E-2</v>
          </cell>
          <cell r="CP10">
            <v>9.3924726080638621E-2</v>
          </cell>
          <cell r="CQ10">
            <v>0.11871552456635914</v>
          </cell>
          <cell r="CR10">
            <v>0.15642435862363979</v>
          </cell>
          <cell r="CS10">
            <v>8.729318602648195E-2</v>
          </cell>
          <cell r="CT10">
            <v>9.2163000713380683E-2</v>
          </cell>
          <cell r="CU10">
            <v>0</v>
          </cell>
          <cell r="CV10">
            <v>0.62702957298620965</v>
          </cell>
          <cell r="CW10">
            <v>0.14985678420702825</v>
          </cell>
          <cell r="CX10">
            <v>0.18090637262384726</v>
          </cell>
          <cell r="CY10">
            <v>0.11971230256718776</v>
          </cell>
          <cell r="CZ10">
            <v>0</v>
          </cell>
          <cell r="DA10">
            <v>0.14792107929143847</v>
          </cell>
          <cell r="DB10">
            <v>0.16367766128117842</v>
          </cell>
          <cell r="DC10">
            <v>0.1188847257055056</v>
          </cell>
          <cell r="DD10">
            <v>0.15843682499708367</v>
          </cell>
          <cell r="DE10">
            <v>0.14842596812970577</v>
          </cell>
          <cell r="DF10">
            <v>0.14716810033750227</v>
          </cell>
          <cell r="DG10">
            <v>0.12941882483256292</v>
          </cell>
          <cell r="DH10">
            <v>0.15728851826671164</v>
          </cell>
          <cell r="DI10">
            <v>0.22332605917416914</v>
          </cell>
          <cell r="DJ10">
            <v>0.23630904012423823</v>
          </cell>
          <cell r="DK10">
            <v>0</v>
          </cell>
          <cell r="DL10">
            <v>6.8657371715384166</v>
          </cell>
          <cell r="DM10">
            <v>5.0964711300438887</v>
          </cell>
          <cell r="DN10">
            <v>4.7233152641696705</v>
          </cell>
          <cell r="DO10">
            <v>4.1684754594375333</v>
          </cell>
          <cell r="DP10">
            <v>3.7657108342947261</v>
          </cell>
          <cell r="DQ10">
            <v>3.56123387689306</v>
          </cell>
          <cell r="DR10">
            <v>3.5650939752234114</v>
          </cell>
          <cell r="DS10">
            <v>3.3491892181654075</v>
          </cell>
          <cell r="DT10">
            <v>3.4622899049415183</v>
          </cell>
          <cell r="DU10">
            <v>0</v>
          </cell>
          <cell r="DV10">
            <v>24.368092086037926</v>
          </cell>
          <cell r="DW10">
            <v>24.33449671578947</v>
          </cell>
          <cell r="DX10">
            <v>23.908966832591041</v>
          </cell>
          <cell r="DY10">
            <v>17.199904667381695</v>
          </cell>
          <cell r="DZ10">
            <v>16.903227708834972</v>
          </cell>
          <cell r="EA10">
            <v>20.172530150309463</v>
          </cell>
          <cell r="EB10">
            <v>20.461050006054087</v>
          </cell>
          <cell r="EC10">
            <v>16.8054292527009</v>
          </cell>
          <cell r="ED10">
            <v>13.898925938472061</v>
          </cell>
          <cell r="EE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</row>
        <row r="12">
          <cell r="B12" t="str">
            <v>Multi-Vertical Software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</row>
        <row r="13">
          <cell r="B13" t="str">
            <v>Constellation Software Inc.</v>
          </cell>
          <cell r="C13" t="str">
            <v>TSX: CSU</v>
          </cell>
          <cell r="D13" t="str">
            <v>USD</v>
          </cell>
          <cell r="E13">
            <v>415.77535999999998</v>
          </cell>
          <cell r="F13">
            <v>21.19153</v>
          </cell>
          <cell r="G13">
            <v>430.99720000000002</v>
          </cell>
          <cell r="H13">
            <v>0.96468227635817583</v>
          </cell>
          <cell r="I13">
            <v>8810.9160147007988</v>
          </cell>
          <cell r="J13">
            <v>368.60599999999999</v>
          </cell>
          <cell r="K13">
            <v>5.6219999999999999</v>
          </cell>
          <cell r="L13">
            <v>362.98399999999998</v>
          </cell>
          <cell r="M13">
            <v>0</v>
          </cell>
          <cell r="N13">
            <v>0</v>
          </cell>
          <cell r="O13">
            <v>148.26300000000001</v>
          </cell>
          <cell r="P13">
            <v>220.34299999999999</v>
          </cell>
          <cell r="Q13">
            <v>9031.2590147007995</v>
          </cell>
          <cell r="R13">
            <v>0.23100000000000001</v>
          </cell>
          <cell r="S13">
            <v>0</v>
          </cell>
          <cell r="T13">
            <v>330.53199999999998</v>
          </cell>
          <cell r="U13">
            <v>437.94</v>
          </cell>
          <cell r="V13">
            <v>633.96500000000003</v>
          </cell>
          <cell r="W13">
            <v>773.34100000000001</v>
          </cell>
          <cell r="X13">
            <v>891.226</v>
          </cell>
          <cell r="Y13">
            <v>1210.7760000000001</v>
          </cell>
          <cell r="Z13">
            <v>1669.3440000000001</v>
          </cell>
          <cell r="AA13">
            <v>1766.5160000000001</v>
          </cell>
          <cell r="AB13">
            <v>1818.5722499999999</v>
          </cell>
          <cell r="AC13">
            <v>2142.3127500000001</v>
          </cell>
          <cell r="AD13">
            <v>0</v>
          </cell>
          <cell r="AE13">
            <v>205.84200000000001</v>
          </cell>
          <cell r="AF13">
            <v>271.33300000000003</v>
          </cell>
          <cell r="AG13">
            <v>194.648</v>
          </cell>
          <cell r="AH13">
            <v>260.04199999999997</v>
          </cell>
          <cell r="AI13">
            <v>298.63400000000001</v>
          </cell>
          <cell r="AJ13">
            <v>391.25200000000001</v>
          </cell>
          <cell r="AK13">
            <v>569.13400000000001</v>
          </cell>
          <cell r="AL13">
            <v>647.27599999999995</v>
          </cell>
          <cell r="AM13">
            <v>0</v>
          </cell>
          <cell r="AN13">
            <v>0.62275967228589069</v>
          </cell>
          <cell r="AO13">
            <v>0.61956660729780344</v>
          </cell>
          <cell r="AP13">
            <v>0.30703272262664338</v>
          </cell>
          <cell r="AQ13">
            <v>0.33625787330556633</v>
          </cell>
          <cell r="AR13">
            <v>0.33508223503353807</v>
          </cell>
          <cell r="AS13">
            <v>0.32314152246162792</v>
          </cell>
          <cell r="AT13">
            <v>0.34093272566948452</v>
          </cell>
          <cell r="AU13">
            <v>0.36641389039216171</v>
          </cell>
          <cell r="AV13">
            <v>0</v>
          </cell>
          <cell r="AW13">
            <v>64.34</v>
          </cell>
          <cell r="AX13">
            <v>88.126000000000005</v>
          </cell>
          <cell r="AY13">
            <v>76.427999999999997</v>
          </cell>
          <cell r="AZ13">
            <v>112.96599999999999</v>
          </cell>
          <cell r="BA13">
            <v>122.904</v>
          </cell>
          <cell r="BB13">
            <v>155.15899999999999</v>
          </cell>
          <cell r="BC13">
            <v>244.47800000000001</v>
          </cell>
          <cell r="BD13">
            <v>314.28399999999999</v>
          </cell>
          <cell r="BE13">
            <v>454.21275000000003</v>
          </cell>
          <cell r="BF13">
            <v>543.20561999999995</v>
          </cell>
          <cell r="BG13">
            <v>0</v>
          </cell>
          <cell r="BH13">
            <v>48.223999999999997</v>
          </cell>
          <cell r="BI13">
            <v>65.632000000000005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37.692999999999998</v>
          </cell>
          <cell r="BR13">
            <v>45.173999999999999</v>
          </cell>
          <cell r="BS13">
            <v>0</v>
          </cell>
          <cell r="BT13">
            <v>0</v>
          </cell>
          <cell r="BU13">
            <v>0</v>
          </cell>
          <cell r="BV13">
            <v>13.2</v>
          </cell>
          <cell r="BW13">
            <v>20.2</v>
          </cell>
          <cell r="BX13">
            <v>19.100000000000001</v>
          </cell>
          <cell r="BY13">
            <v>0</v>
          </cell>
          <cell r="BZ13">
            <v>55.585000000000001</v>
          </cell>
          <cell r="CA13">
            <v>72.400999999999996</v>
          </cell>
          <cell r="CB13">
            <v>17.396000000000001</v>
          </cell>
          <cell r="CC13">
            <v>18.614999999999998</v>
          </cell>
          <cell r="CD13">
            <v>26.027000000000001</v>
          </cell>
          <cell r="CE13">
            <v>31.841000000000001</v>
          </cell>
          <cell r="CF13">
            <v>39.200000000000003</v>
          </cell>
          <cell r="CG13">
            <v>39.567999999999998</v>
          </cell>
          <cell r="CH13">
            <v>0</v>
          </cell>
          <cell r="CI13">
            <v>10141</v>
          </cell>
          <cell r="CJ13">
            <v>174195.44423626861</v>
          </cell>
          <cell r="CK13">
            <v>0</v>
          </cell>
          <cell r="CL13">
            <v>0.32495492115740698</v>
          </cell>
          <cell r="CM13">
            <v>0.44760697812485728</v>
          </cell>
          <cell r="CN13">
            <v>0.21984809886981127</v>
          </cell>
          <cell r="CO13">
            <v>0.15243598878114573</v>
          </cell>
          <cell r="CP13">
            <v>0.35855102970514774</v>
          </cell>
          <cell r="CQ13">
            <v>0.37873892445836388</v>
          </cell>
          <cell r="CR13">
            <v>0.45899489253173176</v>
          </cell>
          <cell r="CS13">
            <v>8.9393348524929417E-2</v>
          </cell>
          <cell r="CT13">
            <v>0.17801904763475851</v>
          </cell>
          <cell r="CU13">
            <v>0</v>
          </cell>
          <cell r="CV13">
            <v>0.36641389039216171</v>
          </cell>
          <cell r="CW13" t="str">
            <v xml:space="preserve">N/A </v>
          </cell>
          <cell r="CX13">
            <v>1.0812242855428426E-2</v>
          </cell>
          <cell r="CY13">
            <v>2.2398891377151408E-2</v>
          </cell>
          <cell r="CZ13">
            <v>0</v>
          </cell>
          <cell r="DA13">
            <v>0.19465588808345335</v>
          </cell>
          <cell r="DB13">
            <v>0.20122847878704847</v>
          </cell>
          <cell r="DC13">
            <v>0.1205555511739607</v>
          </cell>
          <cell r="DD13">
            <v>0.14607527597786746</v>
          </cell>
          <cell r="DE13">
            <v>0.1379044148173415</v>
          </cell>
          <cell r="DF13">
            <v>0.12814839408775858</v>
          </cell>
          <cell r="DG13">
            <v>0.14645154024574922</v>
          </cell>
          <cell r="DH13">
            <v>0.17791177662698779</v>
          </cell>
          <cell r="DI13">
            <v>0.24976337893641568</v>
          </cell>
          <cell r="DJ13">
            <v>0.25356037301276385</v>
          </cell>
          <cell r="DK13">
            <v>0</v>
          </cell>
          <cell r="DL13">
            <v>27.323402922261081</v>
          </cell>
          <cell r="DM13">
            <v>20.622137769330958</v>
          </cell>
          <cell r="DN13">
            <v>14.24567446893882</v>
          </cell>
          <cell r="DO13">
            <v>11.6782363985626</v>
          </cell>
          <cell r="DP13">
            <v>10.133522826646439</v>
          </cell>
          <cell r="DQ13">
            <v>7.4590667594177607</v>
          </cell>
          <cell r="DR13">
            <v>5.4100646809170545</v>
          </cell>
          <cell r="DS13">
            <v>5.1124694113728939</v>
          </cell>
          <cell r="DT13">
            <v>4.9661260445939392</v>
          </cell>
          <cell r="DU13">
            <v>0</v>
          </cell>
          <cell r="DV13" t="str">
            <v>N/M</v>
          </cell>
          <cell r="DW13" t="str">
            <v>N/M</v>
          </cell>
          <cell r="DX13" t="str">
            <v>N/M</v>
          </cell>
          <cell r="DY13" t="str">
            <v>N/M</v>
          </cell>
          <cell r="DZ13" t="str">
            <v>N/M</v>
          </cell>
          <cell r="EA13" t="str">
            <v>N/M</v>
          </cell>
          <cell r="EB13">
            <v>36.940988615338803</v>
          </cell>
          <cell r="EC13">
            <v>28.735980879398252</v>
          </cell>
          <cell r="ED13">
            <v>19.883323430927025</v>
          </cell>
          <cell r="EE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</row>
        <row r="15">
          <cell r="B15" t="str">
            <v>CRM Soft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</row>
        <row r="16">
          <cell r="B16" t="str">
            <v>Constant Contact, Inc.</v>
          </cell>
          <cell r="C16" t="str">
            <v>nasdaqgs:ctct</v>
          </cell>
          <cell r="D16" t="str">
            <v>USD</v>
          </cell>
          <cell r="E16">
            <v>29.24</v>
          </cell>
          <cell r="F16">
            <v>31.924849999999999</v>
          </cell>
          <cell r="G16">
            <v>43.18</v>
          </cell>
          <cell r="H16">
            <v>0.67716535433070868</v>
          </cell>
          <cell r="I16">
            <v>933.4826139999999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180.51400000000001</v>
          </cell>
          <cell r="P16">
            <v>-180.51400000000001</v>
          </cell>
          <cell r="Q16">
            <v>752.96861399999989</v>
          </cell>
          <cell r="R16">
            <v>0.22500000000000001</v>
          </cell>
          <cell r="S16">
            <v>0</v>
          </cell>
          <cell r="T16">
            <v>87.268000000000001</v>
          </cell>
          <cell r="U16">
            <v>129.06100000000001</v>
          </cell>
          <cell r="V16">
            <v>174.23099999999999</v>
          </cell>
          <cell r="W16">
            <v>214.42</v>
          </cell>
          <cell r="X16">
            <v>252.154</v>
          </cell>
          <cell r="Y16">
            <v>285.38299999999998</v>
          </cell>
          <cell r="Z16">
            <v>331.678</v>
          </cell>
          <cell r="AA16">
            <v>361.86099999999999</v>
          </cell>
          <cell r="AB16">
            <v>368.69299999999998</v>
          </cell>
          <cell r="AC16">
            <v>419.92532999999997</v>
          </cell>
          <cell r="AD16">
            <v>0</v>
          </cell>
          <cell r="AE16">
            <v>63.017000000000003</v>
          </cell>
          <cell r="AF16">
            <v>91.369</v>
          </cell>
          <cell r="AG16">
            <v>123.40600000000001</v>
          </cell>
          <cell r="AH16">
            <v>152.929</v>
          </cell>
          <cell r="AI16">
            <v>178.607</v>
          </cell>
          <cell r="AJ16">
            <v>203.767</v>
          </cell>
          <cell r="AK16">
            <v>240.61500000000001</v>
          </cell>
          <cell r="AL16">
            <v>264.35500000000002</v>
          </cell>
          <cell r="AM16">
            <v>0</v>
          </cell>
          <cell r="AN16">
            <v>0.72210890589906951</v>
          </cell>
          <cell r="AO16">
            <v>0.70795205368004277</v>
          </cell>
          <cell r="AP16">
            <v>0.70828956959438916</v>
          </cell>
          <cell r="AQ16">
            <v>0.71322171439231419</v>
          </cell>
          <cell r="AR16">
            <v>0.70832507118665577</v>
          </cell>
          <cell r="AS16">
            <v>0.71401239737475608</v>
          </cell>
          <cell r="AT16">
            <v>0.72544757264575888</v>
          </cell>
          <cell r="AU16">
            <v>0.73054294328485259</v>
          </cell>
          <cell r="AV16">
            <v>0</v>
          </cell>
          <cell r="AW16">
            <v>0.753</v>
          </cell>
          <cell r="AX16">
            <v>6.0259999999999998</v>
          </cell>
          <cell r="AY16">
            <v>12.738</v>
          </cell>
          <cell r="AZ16">
            <v>22.193000000000001</v>
          </cell>
          <cell r="BA16">
            <v>19.780999999999999</v>
          </cell>
          <cell r="BB16">
            <v>26.731000000000002</v>
          </cell>
          <cell r="BC16">
            <v>37.276000000000003</v>
          </cell>
          <cell r="BD16">
            <v>45.475000000000001</v>
          </cell>
          <cell r="BE16">
            <v>72.591499999999996</v>
          </cell>
          <cell r="BF16">
            <v>91.987880000000004</v>
          </cell>
          <cell r="BG16">
            <v>0</v>
          </cell>
          <cell r="BH16">
            <v>15.122999999999999</v>
          </cell>
          <cell r="BI16">
            <v>18.367000000000001</v>
          </cell>
          <cell r="BJ16">
            <v>23.984999999999999</v>
          </cell>
          <cell r="BK16">
            <v>29.478000000000002</v>
          </cell>
          <cell r="BL16">
            <v>38.786999999999999</v>
          </cell>
          <cell r="BM16">
            <v>45.567</v>
          </cell>
          <cell r="BN16">
            <v>53.085999999999999</v>
          </cell>
          <cell r="BO16">
            <v>56.332000000000001</v>
          </cell>
          <cell r="BP16">
            <v>0</v>
          </cell>
          <cell r="BQ16">
            <v>42.850999999999999</v>
          </cell>
          <cell r="BR16">
            <v>61.023000000000003</v>
          </cell>
          <cell r="BS16">
            <v>78.881</v>
          </cell>
          <cell r="BT16">
            <v>89.210999999999999</v>
          </cell>
          <cell r="BU16">
            <v>104.527</v>
          </cell>
          <cell r="BV16">
            <v>111.374</v>
          </cell>
          <cell r="BW16">
            <v>125.809</v>
          </cell>
          <cell r="BX16">
            <v>134.47200000000001</v>
          </cell>
          <cell r="BY16">
            <v>0</v>
          </cell>
          <cell r="BZ16">
            <v>9.5079999999999991</v>
          </cell>
          <cell r="CA16">
            <v>13.749000000000001</v>
          </cell>
          <cell r="CB16">
            <v>17.625</v>
          </cell>
          <cell r="CC16">
            <v>23.978999999999999</v>
          </cell>
          <cell r="CD16">
            <v>31.132000000000001</v>
          </cell>
          <cell r="CE16">
            <v>37.710999999999999</v>
          </cell>
          <cell r="CF16">
            <v>41.918999999999997</v>
          </cell>
          <cell r="CG16">
            <v>45.988</v>
          </cell>
          <cell r="CH16">
            <v>0</v>
          </cell>
          <cell r="CI16">
            <v>1400</v>
          </cell>
          <cell r="CJ16">
            <v>258472.14285714287</v>
          </cell>
          <cell r="CK16">
            <v>0</v>
          </cell>
          <cell r="CL16">
            <v>0.47890406563688881</v>
          </cell>
          <cell r="CM16">
            <v>0.3499895398300028</v>
          </cell>
          <cell r="CN16">
            <v>0.23066503664675064</v>
          </cell>
          <cell r="CO16">
            <v>0.17598171812330943</v>
          </cell>
          <cell r="CP16">
            <v>0.13178057853533942</v>
          </cell>
          <cell r="CQ16">
            <v>0.16222059477964712</v>
          </cell>
          <cell r="CR16">
            <v>0.26798372713160923</v>
          </cell>
          <cell r="CS16">
            <v>0.11159920163532089</v>
          </cell>
          <cell r="CT16">
            <v>0.13895661159826744</v>
          </cell>
          <cell r="CU16">
            <v>0</v>
          </cell>
          <cell r="CV16">
            <v>0.73054294328485259</v>
          </cell>
          <cell r="CW16">
            <v>0.15567303467353488</v>
          </cell>
          <cell r="CX16">
            <v>0.37161230417204399</v>
          </cell>
          <cell r="CY16">
            <v>0.12708747281414687</v>
          </cell>
          <cell r="CZ16">
            <v>0</v>
          </cell>
          <cell r="DA16">
            <v>8.6285923820873626E-3</v>
          </cell>
          <cell r="DB16">
            <v>4.669109955757355E-2</v>
          </cell>
          <cell r="DC16">
            <v>7.3109836940613321E-2</v>
          </cell>
          <cell r="DD16">
            <v>0.10350247178434849</v>
          </cell>
          <cell r="DE16">
            <v>7.8448091245825954E-2</v>
          </cell>
          <cell r="DF16">
            <v>9.3667107010578773E-2</v>
          </cell>
          <cell r="DG16">
            <v>0.11238610941937663</v>
          </cell>
          <cell r="DH16">
            <v>0.12566980138782571</v>
          </cell>
          <cell r="DI16">
            <v>0.19688873941192264</v>
          </cell>
          <cell r="DJ16">
            <v>0.21905770723571261</v>
          </cell>
          <cell r="DK16">
            <v>0</v>
          </cell>
          <cell r="DL16">
            <v>8.628232731356281</v>
          </cell>
          <cell r="DM16">
            <v>5.8342071888486826</v>
          </cell>
          <cell r="DN16">
            <v>4.3216684401742507</v>
          </cell>
          <cell r="DO16">
            <v>3.511652896185057</v>
          </cell>
          <cell r="DP16">
            <v>2.9861458235839997</v>
          </cell>
          <cell r="DQ16">
            <v>2.6384494311153781</v>
          </cell>
          <cell r="DR16">
            <v>2.2701795536634926</v>
          </cell>
          <cell r="DS16">
            <v>2.0808227855447257</v>
          </cell>
          <cell r="DT16">
            <v>2.042264469355263</v>
          </cell>
          <cell r="DU16">
            <v>0</v>
          </cell>
          <cell r="DV16" t="str">
            <v>N/M</v>
          </cell>
          <cell r="DW16" t="str">
            <v>N/M</v>
          </cell>
          <cell r="DX16" t="str">
            <v>N/M</v>
          </cell>
          <cell r="DY16">
            <v>33.928203217230653</v>
          </cell>
          <cell r="DZ16">
            <v>38.065245134219701</v>
          </cell>
          <cell r="EA16">
            <v>28.168366839998498</v>
          </cell>
          <cell r="EB16">
            <v>20.199823317952564</v>
          </cell>
          <cell r="EC16">
            <v>16.557858471687737</v>
          </cell>
          <cell r="ED16">
            <v>10.372682944972896</v>
          </cell>
          <cell r="EE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</row>
        <row r="18">
          <cell r="B18" t="str">
            <v>ERP Software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</row>
        <row r="19">
          <cell r="B19" t="str">
            <v>QAD Inc.</v>
          </cell>
          <cell r="C19" t="str">
            <v>nasdaqgs:qada</v>
          </cell>
          <cell r="D19" t="str">
            <v>USD</v>
          </cell>
          <cell r="E19">
            <v>20.52</v>
          </cell>
          <cell r="F19">
            <v>18.769960000000001</v>
          </cell>
          <cell r="G19">
            <v>28.71</v>
          </cell>
          <cell r="H19">
            <v>0.71473354231974917</v>
          </cell>
          <cell r="I19">
            <v>385.1595792</v>
          </cell>
          <cell r="J19">
            <v>15.243</v>
          </cell>
          <cell r="K19">
            <v>0.41699999999999998</v>
          </cell>
          <cell r="L19">
            <v>14.826000000000001</v>
          </cell>
          <cell r="M19">
            <v>0</v>
          </cell>
          <cell r="N19">
            <v>0</v>
          </cell>
          <cell r="O19">
            <v>126.621</v>
          </cell>
          <cell r="P19">
            <v>-111.378</v>
          </cell>
          <cell r="Q19">
            <v>273.78157920000001</v>
          </cell>
          <cell r="R19">
            <v>0.2</v>
          </cell>
          <cell r="S19">
            <v>0</v>
          </cell>
          <cell r="T19">
            <v>262.74299999999999</v>
          </cell>
          <cell r="U19">
            <v>215.23099999999999</v>
          </cell>
          <cell r="V19">
            <v>220.012</v>
          </cell>
          <cell r="W19">
            <v>247.25800000000001</v>
          </cell>
          <cell r="X19">
            <v>252.172</v>
          </cell>
          <cell r="Y19">
            <v>266.31099999999998</v>
          </cell>
          <cell r="Z19">
            <v>295.101</v>
          </cell>
          <cell r="AA19">
            <v>288.15499999999997</v>
          </cell>
          <cell r="AB19">
            <v>280.14120000000003</v>
          </cell>
          <cell r="AC19">
            <v>291.36075</v>
          </cell>
          <cell r="AD19">
            <v>0</v>
          </cell>
          <cell r="AE19">
            <v>142.02600000000001</v>
          </cell>
          <cell r="AF19">
            <v>123.604</v>
          </cell>
          <cell r="AG19">
            <v>126.06399999999999</v>
          </cell>
          <cell r="AH19">
            <v>141.91900000000001</v>
          </cell>
          <cell r="AI19">
            <v>144.57900000000001</v>
          </cell>
          <cell r="AJ19">
            <v>149.30500000000001</v>
          </cell>
          <cell r="AK19">
            <v>163.471</v>
          </cell>
          <cell r="AL19">
            <v>159.41499999999999</v>
          </cell>
          <cell r="AM19">
            <v>0</v>
          </cell>
          <cell r="AN19">
            <v>0.54055103275824667</v>
          </cell>
          <cell r="AO19">
            <v>0.57428530276772394</v>
          </cell>
          <cell r="AP19">
            <v>0.57298692798574624</v>
          </cell>
          <cell r="AQ19">
            <v>0.5739713174093457</v>
          </cell>
          <cell r="AR19">
            <v>0.57333486667829903</v>
          </cell>
          <cell r="AS19">
            <v>0.56064150560810488</v>
          </cell>
          <cell r="AT19">
            <v>0.55394932582403988</v>
          </cell>
          <cell r="AU19">
            <v>0.55322656209331789</v>
          </cell>
          <cell r="AV19">
            <v>0</v>
          </cell>
          <cell r="AW19">
            <v>0.82799999999999996</v>
          </cell>
          <cell r="AX19">
            <v>9.0630000000000006</v>
          </cell>
          <cell r="AY19">
            <v>11.451000000000001</v>
          </cell>
          <cell r="AZ19">
            <v>22.113</v>
          </cell>
          <cell r="BA19">
            <v>16.196999999999999</v>
          </cell>
          <cell r="BB19">
            <v>13.571999999999999</v>
          </cell>
          <cell r="BC19">
            <v>20.643999999999998</v>
          </cell>
          <cell r="BD19">
            <v>19.983000000000001</v>
          </cell>
          <cell r="BE19">
            <v>22.916</v>
          </cell>
          <cell r="BF19">
            <v>28.05</v>
          </cell>
          <cell r="BG19">
            <v>0</v>
          </cell>
          <cell r="BH19">
            <v>42.517000000000003</v>
          </cell>
          <cell r="BI19">
            <v>37.302999999999997</v>
          </cell>
          <cell r="BJ19">
            <v>34.575000000000003</v>
          </cell>
          <cell r="BK19">
            <v>35.707999999999998</v>
          </cell>
          <cell r="BL19">
            <v>38.332000000000001</v>
          </cell>
          <cell r="BM19">
            <v>41.936999999999998</v>
          </cell>
          <cell r="BN19">
            <v>42.314999999999998</v>
          </cell>
          <cell r="BO19">
            <v>41.506</v>
          </cell>
          <cell r="BP19">
            <v>0</v>
          </cell>
          <cell r="BQ19">
            <v>71.418000000000006</v>
          </cell>
          <cell r="BR19">
            <v>51.978999999999999</v>
          </cell>
          <cell r="BS19">
            <v>54.206000000000003</v>
          </cell>
          <cell r="BT19">
            <v>58.335999999999999</v>
          </cell>
          <cell r="BU19">
            <v>62.222999999999999</v>
          </cell>
          <cell r="BV19">
            <v>66.009</v>
          </cell>
          <cell r="BW19">
            <v>69.784999999999997</v>
          </cell>
          <cell r="BX19">
            <v>69.123999999999995</v>
          </cell>
          <cell r="BY19">
            <v>0</v>
          </cell>
          <cell r="BZ19">
            <v>33.463000000000001</v>
          </cell>
          <cell r="CA19">
            <v>30.969000000000001</v>
          </cell>
          <cell r="CB19">
            <v>30.637</v>
          </cell>
          <cell r="CC19">
            <v>29.969000000000001</v>
          </cell>
          <cell r="CD19">
            <v>31.952000000000002</v>
          </cell>
          <cell r="CE19">
            <v>31.946000000000002</v>
          </cell>
          <cell r="CF19">
            <v>34.68</v>
          </cell>
          <cell r="CG19">
            <v>32.935000000000002</v>
          </cell>
          <cell r="CH19">
            <v>0</v>
          </cell>
          <cell r="CI19">
            <v>1670</v>
          </cell>
          <cell r="CJ19">
            <v>172547.90419161678</v>
          </cell>
          <cell r="CK19">
            <v>0</v>
          </cell>
          <cell r="CL19">
            <v>-0.18083069767795912</v>
          </cell>
          <cell r="CM19">
            <v>2.2213342873470765E-2</v>
          </cell>
          <cell r="CN19">
            <v>0.12383869970728867</v>
          </cell>
          <cell r="CO19">
            <v>1.9873977788382957E-2</v>
          </cell>
          <cell r="CP19">
            <v>5.6068873625937821E-2</v>
          </cell>
          <cell r="CQ19">
            <v>0.10810668729417872</v>
          </cell>
          <cell r="CR19">
            <v>8.2024400043558154E-2</v>
          </cell>
          <cell r="CS19">
            <v>-5.0693830247948934E-2</v>
          </cell>
          <cell r="CT19">
            <v>4.0049624974834108E-2</v>
          </cell>
          <cell r="CU19">
            <v>0</v>
          </cell>
          <cell r="CV19">
            <v>0.55322656209331789</v>
          </cell>
          <cell r="CW19">
            <v>0.14404053374052161</v>
          </cell>
          <cell r="CX19">
            <v>0.23988478423070916</v>
          </cell>
          <cell r="CY19">
            <v>0.11429612534920444</v>
          </cell>
          <cell r="CZ19">
            <v>0</v>
          </cell>
          <cell r="DA19">
            <v>3.1513684474943193E-3</v>
          </cell>
          <cell r="DB19">
            <v>4.2108246488656381E-2</v>
          </cell>
          <cell r="DC19">
            <v>5.2047161063941971E-2</v>
          </cell>
          <cell r="DD19">
            <v>8.9432900047723432E-2</v>
          </cell>
          <cell r="DE19">
            <v>6.4229970020462226E-2</v>
          </cell>
          <cell r="DF19">
            <v>5.0962971863723242E-2</v>
          </cell>
          <cell r="DG19">
            <v>6.9955710078922123E-2</v>
          </cell>
          <cell r="DH19">
            <v>6.9348093907792688E-2</v>
          </cell>
          <cell r="DI19">
            <v>8.1801605761665896E-2</v>
          </cell>
          <cell r="DJ19">
            <v>9.62724045706225E-2</v>
          </cell>
          <cell r="DK19">
            <v>0</v>
          </cell>
          <cell r="DL19">
            <v>1.0420128384010232</v>
          </cell>
          <cell r="DM19">
            <v>1.2720359948148734</v>
          </cell>
          <cell r="DN19">
            <v>1.2443938476083123</v>
          </cell>
          <cell r="DO19">
            <v>1.1072708636323192</v>
          </cell>
          <cell r="DP19">
            <v>1.0856938089875166</v>
          </cell>
          <cell r="DQ19">
            <v>1.02805208647033</v>
          </cell>
          <cell r="DR19">
            <v>0.92775551150284141</v>
          </cell>
          <cell r="DS19">
            <v>0.95011913449358865</v>
          </cell>
          <cell r="DT19">
            <v>0.97729851660519762</v>
          </cell>
          <cell r="DU19">
            <v>0</v>
          </cell>
          <cell r="DV19" t="str">
            <v>N/M</v>
          </cell>
          <cell r="DW19">
            <v>30.208714465408804</v>
          </cell>
          <cell r="DX19">
            <v>23.908966832591041</v>
          </cell>
          <cell r="DY19">
            <v>12.38102379595713</v>
          </cell>
          <cell r="DZ19">
            <v>16.903227708834972</v>
          </cell>
          <cell r="EA19">
            <v>20.172530150309463</v>
          </cell>
          <cell r="EB19">
            <v>13.262041232319319</v>
          </cell>
          <cell r="EC19">
            <v>13.700724575889506</v>
          </cell>
          <cell r="ED19">
            <v>11.94718010123931</v>
          </cell>
          <cell r="EE19">
            <v>0</v>
          </cell>
        </row>
        <row r="20">
          <cell r="B20" t="str">
            <v>Sage Group plc</v>
          </cell>
          <cell r="C20" t="str">
            <v>lse:sge</v>
          </cell>
          <cell r="D20" t="str">
            <v>GBP</v>
          </cell>
          <cell r="E20">
            <v>8.8998699999999999</v>
          </cell>
          <cell r="F20">
            <v>1069</v>
          </cell>
          <cell r="G20">
            <v>9.2242999999999995</v>
          </cell>
          <cell r="H20">
            <v>0.96482876749455249</v>
          </cell>
          <cell r="I20">
            <v>9513.9610300000004</v>
          </cell>
          <cell r="J20">
            <v>914.88234999999997</v>
          </cell>
          <cell r="K20">
            <v>50.843609999999998</v>
          </cell>
          <cell r="L20">
            <v>864.03873999999996</v>
          </cell>
          <cell r="M20">
            <v>0</v>
          </cell>
          <cell r="N20">
            <v>0</v>
          </cell>
          <cell r="O20">
            <v>398.57758999999999</v>
          </cell>
          <cell r="P20">
            <v>516.30475999999999</v>
          </cell>
          <cell r="Q20">
            <v>10030.265790000001</v>
          </cell>
          <cell r="R20">
            <v>9.0533199999999994E-2</v>
          </cell>
          <cell r="S20">
            <v>0</v>
          </cell>
          <cell r="T20">
            <v>1965.4695099999999</v>
          </cell>
          <cell r="U20">
            <v>2301.1873000000001</v>
          </cell>
          <cell r="V20">
            <v>1957.13951</v>
          </cell>
          <cell r="W20">
            <v>2078.6831699999998</v>
          </cell>
          <cell r="X20">
            <v>2206.74523</v>
          </cell>
          <cell r="Y20">
            <v>2236.8922400000001</v>
          </cell>
          <cell r="Z20">
            <v>2069.8979199999999</v>
          </cell>
          <cell r="AA20">
            <v>2172.2024700000002</v>
          </cell>
          <cell r="AB20">
            <v>2054.4076100000002</v>
          </cell>
          <cell r="AC20">
            <v>2198.7907399999999</v>
          </cell>
          <cell r="AD20">
            <v>0</v>
          </cell>
          <cell r="AE20">
            <v>1812.5591899999999</v>
          </cell>
          <cell r="AF20">
            <v>2128.9072000000001</v>
          </cell>
          <cell r="AG20">
            <v>1829.4168199999999</v>
          </cell>
          <cell r="AH20">
            <v>1946.76629</v>
          </cell>
          <cell r="AI20">
            <v>2070.0528300000001</v>
          </cell>
          <cell r="AJ20">
            <v>2107.59546</v>
          </cell>
          <cell r="AK20">
            <v>1948.6480200000001</v>
          </cell>
          <cell r="AL20">
            <v>2041.0077900000001</v>
          </cell>
          <cell r="AM20">
            <v>0</v>
          </cell>
          <cell r="AN20">
            <v>0.92220163211791573</v>
          </cell>
          <cell r="AO20">
            <v>0.9251342556948754</v>
          </cell>
          <cell r="AP20">
            <v>0.93474011977817562</v>
          </cell>
          <cell r="AQ20">
            <v>0.93653824598964752</v>
          </cell>
          <cell r="AR20">
            <v>0.93805700896428357</v>
          </cell>
          <cell r="AS20">
            <v>0.94219802917283124</v>
          </cell>
          <cell r="AT20">
            <v>0.94142228037989439</v>
          </cell>
          <cell r="AU20">
            <v>0.939602922926425</v>
          </cell>
          <cell r="AV20">
            <v>0</v>
          </cell>
          <cell r="AW20">
            <v>491.29453000000001</v>
          </cell>
          <cell r="AX20">
            <v>598.65923999999995</v>
          </cell>
          <cell r="AY20">
            <v>571.08282999999994</v>
          </cell>
          <cell r="AZ20">
            <v>583.15822000000003</v>
          </cell>
          <cell r="BA20">
            <v>628.19992000000002</v>
          </cell>
          <cell r="BB20">
            <v>656.67191000000003</v>
          </cell>
          <cell r="BC20">
            <v>586.76849000000004</v>
          </cell>
          <cell r="BD20">
            <v>588.18188999999995</v>
          </cell>
          <cell r="BE20">
            <v>632.79751999999996</v>
          </cell>
          <cell r="BF20">
            <v>644.34168999999997</v>
          </cell>
          <cell r="BG20">
            <v>0</v>
          </cell>
          <cell r="BH20">
            <v>203.54047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5.3908399999999999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13062</v>
          </cell>
          <cell r="CJ20">
            <v>166299.37758383097</v>
          </cell>
          <cell r="CK20">
            <v>0</v>
          </cell>
          <cell r="CL20">
            <v>0.17080793586057719</v>
          </cell>
          <cell r="CM20">
            <v>-0.14950881660089121</v>
          </cell>
          <cell r="CN20">
            <v>6.2102706209226755E-2</v>
          </cell>
          <cell r="CO20">
            <v>6.1607301126126002E-2</v>
          </cell>
          <cell r="CP20">
            <v>1.3661300629615569E-2</v>
          </cell>
          <cell r="CQ20">
            <v>-7.4654610988323822E-2</v>
          </cell>
          <cell r="CR20">
            <v>-2.8919484293083331E-2</v>
          </cell>
          <cell r="CS20">
            <v>-7.4836105927386098E-3</v>
          </cell>
          <cell r="CT20">
            <v>7.0279690017308605E-2</v>
          </cell>
          <cell r="CU20">
            <v>0</v>
          </cell>
          <cell r="CV20">
            <v>0.939602922926425</v>
          </cell>
          <cell r="CW20" t="str">
            <v xml:space="preserve">N/A </v>
          </cell>
          <cell r="CX20" t="str">
            <v xml:space="preserve">N/A  </v>
          </cell>
          <cell r="CY20" t="str">
            <v xml:space="preserve">N/A  </v>
          </cell>
          <cell r="CZ20">
            <v>0</v>
          </cell>
          <cell r="DA20">
            <v>0.24996293633677383</v>
          </cell>
          <cell r="DB20">
            <v>0.26015233092934242</v>
          </cell>
          <cell r="DC20">
            <v>0.29179464574806929</v>
          </cell>
          <cell r="DD20">
            <v>0.28054213764572888</v>
          </cell>
          <cell r="DE20">
            <v>0.28467260808353489</v>
          </cell>
          <cell r="DF20">
            <v>0.29356439181889243</v>
          </cell>
          <cell r="DG20">
            <v>0.28347701803574937</v>
          </cell>
          <cell r="DH20">
            <v>0.27077673380971706</v>
          </cell>
          <cell r="DI20">
            <v>0.30801945870907277</v>
          </cell>
          <cell r="DJ20">
            <v>0.2930436618083993</v>
          </cell>
          <cell r="DK20">
            <v>0</v>
          </cell>
          <cell r="DL20">
            <v>5.1032416117205512</v>
          </cell>
          <cell r="DM20">
            <v>4.3587350712390949</v>
          </cell>
          <cell r="DN20">
            <v>5.1249620881650904</v>
          </cell>
          <cell r="DO20">
            <v>4.82529802269001</v>
          </cell>
          <cell r="DP20">
            <v>4.5452758450054525</v>
          </cell>
          <cell r="DQ20">
            <v>4.4840183226707424</v>
          </cell>
          <cell r="DR20">
            <v>4.8457779937283103</v>
          </cell>
          <cell r="DS20">
            <v>4.6175556507860893</v>
          </cell>
          <cell r="DT20">
            <v>4.8823153405277742</v>
          </cell>
          <cell r="DU20">
            <v>0</v>
          </cell>
          <cell r="DV20">
            <v>20.415993212869683</v>
          </cell>
          <cell r="DW20">
            <v>16.754549366013297</v>
          </cell>
          <cell r="DX20">
            <v>17.563591939894255</v>
          </cell>
          <cell r="DY20">
            <v>17.199904667381695</v>
          </cell>
          <cell r="DZ20">
            <v>15.966677916800755</v>
          </cell>
          <cell r="EA20">
            <v>15.274394468921324</v>
          </cell>
          <cell r="EB20">
            <v>17.094077069475901</v>
          </cell>
          <cell r="EC20">
            <v>17.053000033714063</v>
          </cell>
          <cell r="ED20">
            <v>15.850671775704813</v>
          </cell>
          <cell r="EE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</row>
        <row r="22">
          <cell r="B22" t="str">
            <v>SCM Software</v>
          </cell>
          <cell r="E22">
            <v>0</v>
          </cell>
          <cell r="I22">
            <v>0</v>
          </cell>
          <cell r="P22">
            <v>0</v>
          </cell>
          <cell r="Q22">
            <v>0</v>
          </cell>
          <cell r="AA22">
            <v>0</v>
          </cell>
          <cell r="AB22">
            <v>0</v>
          </cell>
          <cell r="BD22">
            <v>0</v>
          </cell>
          <cell r="BE22">
            <v>0</v>
          </cell>
          <cell r="EE22">
            <v>0</v>
          </cell>
        </row>
        <row r="23">
          <cell r="B23" t="str">
            <v>American Software, Inc.</v>
          </cell>
          <cell r="C23" t="str">
            <v>NasdaqGS:AMSW.A</v>
          </cell>
          <cell r="D23" t="str">
            <v>USD</v>
          </cell>
          <cell r="E23">
            <v>10.18</v>
          </cell>
          <cell r="F23">
            <v>28.700659999999999</v>
          </cell>
          <cell r="G23">
            <v>11.36</v>
          </cell>
          <cell r="H23">
            <v>0.89612676056338025</v>
          </cell>
          <cell r="I23">
            <v>292.17271879999998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60.994999999999997</v>
          </cell>
          <cell r="P23">
            <v>-60.994999999999997</v>
          </cell>
          <cell r="Q23">
            <v>231.17771879999998</v>
          </cell>
          <cell r="R23">
            <v>0.16</v>
          </cell>
          <cell r="S23">
            <v>0</v>
          </cell>
          <cell r="T23">
            <v>80.673000000000002</v>
          </cell>
          <cell r="U23">
            <v>75.320999999999998</v>
          </cell>
          <cell r="V23">
            <v>79.308000000000007</v>
          </cell>
          <cell r="W23">
            <v>99.878</v>
          </cell>
          <cell r="X23">
            <v>103.185</v>
          </cell>
          <cell r="Y23">
            <v>99.89</v>
          </cell>
          <cell r="Z23">
            <v>101.19799999999999</v>
          </cell>
          <cell r="AA23">
            <v>111.367</v>
          </cell>
          <cell r="AB23">
            <v>114.1885</v>
          </cell>
          <cell r="AC23">
            <v>120.94799999999999</v>
          </cell>
          <cell r="AD23">
            <v>0</v>
          </cell>
          <cell r="AE23">
            <v>42.87</v>
          </cell>
          <cell r="AF23">
            <v>43.274000000000001</v>
          </cell>
          <cell r="AG23">
            <v>41.875999999999998</v>
          </cell>
          <cell r="AH23">
            <v>55.192</v>
          </cell>
          <cell r="AI23">
            <v>56.189</v>
          </cell>
          <cell r="AJ23">
            <v>55.829000000000001</v>
          </cell>
          <cell r="AK23">
            <v>53.531999999999996</v>
          </cell>
          <cell r="AL23">
            <v>57.186999999999998</v>
          </cell>
          <cell r="AM23">
            <v>0</v>
          </cell>
          <cell r="AN23">
            <v>0.53140455914618268</v>
          </cell>
          <cell r="AO23">
            <v>0.57452768816133615</v>
          </cell>
          <cell r="AP23">
            <v>0.52801735007817618</v>
          </cell>
          <cell r="AQ23">
            <v>0.55259416488115498</v>
          </cell>
          <cell r="AR23">
            <v>0.54454620342103988</v>
          </cell>
          <cell r="AS23">
            <v>0.5589047952748023</v>
          </cell>
          <cell r="AT23">
            <v>0.52898278622107153</v>
          </cell>
          <cell r="AU23">
            <v>0.51350040855908841</v>
          </cell>
          <cell r="AV23">
            <v>0</v>
          </cell>
          <cell r="AW23">
            <v>8.1630000000000003</v>
          </cell>
          <cell r="AX23">
            <v>9.5</v>
          </cell>
          <cell r="AY23">
            <v>9.2959999999999994</v>
          </cell>
          <cell r="AZ23">
            <v>17.059000000000001</v>
          </cell>
          <cell r="BA23">
            <v>16.401</v>
          </cell>
          <cell r="BB23">
            <v>16.6005</v>
          </cell>
          <cell r="BC23">
            <v>11.156000000000001</v>
          </cell>
          <cell r="BD23">
            <v>15.22</v>
          </cell>
          <cell r="BE23">
            <v>19.952000000000002</v>
          </cell>
          <cell r="BF23">
            <v>21.525500000000001</v>
          </cell>
          <cell r="BG23">
            <v>0</v>
          </cell>
          <cell r="BH23">
            <v>7.415</v>
          </cell>
          <cell r="BI23">
            <v>6.6929999999999996</v>
          </cell>
          <cell r="BJ23">
            <v>7.35</v>
          </cell>
          <cell r="BK23">
            <v>7.76</v>
          </cell>
          <cell r="BL23">
            <v>8.8650000000000002</v>
          </cell>
          <cell r="BM23">
            <v>8.7059999999999995</v>
          </cell>
          <cell r="BN23">
            <v>11.241</v>
          </cell>
          <cell r="BO23">
            <v>10.247</v>
          </cell>
          <cell r="BP23">
            <v>0</v>
          </cell>
          <cell r="BQ23">
            <v>15.603999999999999</v>
          </cell>
          <cell r="BR23">
            <v>15.064</v>
          </cell>
          <cell r="BS23">
            <v>14.644</v>
          </cell>
          <cell r="BT23">
            <v>18.576000000000001</v>
          </cell>
          <cell r="BU23">
            <v>19.786000000000001</v>
          </cell>
          <cell r="BV23">
            <v>19.646999999999998</v>
          </cell>
          <cell r="BW23">
            <v>19.728000000000002</v>
          </cell>
          <cell r="BX23">
            <v>20.146999999999998</v>
          </cell>
          <cell r="BY23">
            <v>0</v>
          </cell>
          <cell r="BZ23">
            <v>12.733000000000001</v>
          </cell>
          <cell r="CA23">
            <v>14.034000000000001</v>
          </cell>
          <cell r="CB23">
            <v>11.598000000000001</v>
          </cell>
          <cell r="CC23">
            <v>12.923</v>
          </cell>
          <cell r="CD23">
            <v>12.221</v>
          </cell>
          <cell r="CE23">
            <v>12.3095</v>
          </cell>
          <cell r="CF23">
            <v>12.824</v>
          </cell>
          <cell r="CG23">
            <v>13.332000000000001</v>
          </cell>
          <cell r="CH23">
            <v>0</v>
          </cell>
          <cell r="CI23">
            <v>417</v>
          </cell>
          <cell r="CJ23">
            <v>267067.14628297364</v>
          </cell>
          <cell r="CK23">
            <v>0</v>
          </cell>
          <cell r="CL23">
            <v>-6.6341898776542396E-2</v>
          </cell>
          <cell r="CM23">
            <v>5.2933444856016365E-2</v>
          </cell>
          <cell r="CN23">
            <v>0.25936853785242331</v>
          </cell>
          <cell r="CO23">
            <v>3.3110394681511446E-2</v>
          </cell>
          <cell r="CP23">
            <v>-3.1932935988758127E-2</v>
          </cell>
          <cell r="CQ23">
            <v>1.3094403844228664E-2</v>
          </cell>
          <cell r="CR23">
            <v>0.11489638602462704</v>
          </cell>
          <cell r="CS23">
            <v>0.12836716140635196</v>
          </cell>
          <cell r="CT23">
            <v>5.919597857927883E-2</v>
          </cell>
          <cell r="CU23">
            <v>0</v>
          </cell>
          <cell r="CV23">
            <v>0.51350040855908841</v>
          </cell>
          <cell r="CW23">
            <v>9.2011098440291997E-2</v>
          </cell>
          <cell r="CX23">
            <v>0.18090637262384726</v>
          </cell>
          <cell r="CY23">
            <v>0.11971230256718776</v>
          </cell>
          <cell r="CZ23">
            <v>0</v>
          </cell>
          <cell r="DA23">
            <v>0.10118627049942359</v>
          </cell>
          <cell r="DB23">
            <v>0.12612684377530836</v>
          </cell>
          <cell r="DC23">
            <v>0.11721390023705047</v>
          </cell>
          <cell r="DD23">
            <v>0.17079837401629991</v>
          </cell>
          <cell r="DE23">
            <v>0.15894752144207006</v>
          </cell>
          <cell r="DF23">
            <v>0.16618780658724597</v>
          </cell>
          <cell r="DG23">
            <v>0.11023933279313822</v>
          </cell>
          <cell r="DH23">
            <v>0.13666525990643547</v>
          </cell>
          <cell r="DI23">
            <v>0.17472862853965154</v>
          </cell>
          <cell r="DJ23">
            <v>0.1779731785560737</v>
          </cell>
          <cell r="DK23">
            <v>0</v>
          </cell>
          <cell r="DL23">
            <v>2.8656145029935662</v>
          </cell>
          <cell r="DM23">
            <v>3.0692332656231329</v>
          </cell>
          <cell r="DN23">
            <v>2.9149356786200631</v>
          </cell>
          <cell r="DO23">
            <v>2.3146010012214902</v>
          </cell>
          <cell r="DP23">
            <v>2.2404198168338421</v>
          </cell>
          <cell r="DQ23">
            <v>2.3143229432375612</v>
          </cell>
          <cell r="DR23">
            <v>2.2844099567185121</v>
          </cell>
          <cell r="DS23">
            <v>2.0758188583691757</v>
          </cell>
          <cell r="DT23">
            <v>2.0245271529094433</v>
          </cell>
          <cell r="DU23">
            <v>0</v>
          </cell>
          <cell r="DV23">
            <v>28.320190959206172</v>
          </cell>
          <cell r="DW23">
            <v>24.33449671578947</v>
          </cell>
          <cell r="DX23">
            <v>24.868515361445784</v>
          </cell>
          <cell r="DY23">
            <v>13.551657119409107</v>
          </cell>
          <cell r="DZ23">
            <v>14.095342893725991</v>
          </cell>
          <cell r="EA23">
            <v>13.925949146110055</v>
          </cell>
          <cell r="EB23">
            <v>20.722276694155607</v>
          </cell>
          <cell r="EC23">
            <v>15.189074822601837</v>
          </cell>
          <cell r="ED23">
            <v>11.58669400561347</v>
          </cell>
        </row>
        <row r="24">
          <cell r="B24" t="str">
            <v>The Descartes Systems Group Inc</v>
          </cell>
          <cell r="C24" t="str">
            <v>TSX:DSG</v>
          </cell>
          <cell r="D24" t="str">
            <v>USD</v>
          </cell>
          <cell r="E24">
            <v>20.065149999999999</v>
          </cell>
          <cell r="F24">
            <v>75.760180000000005</v>
          </cell>
          <cell r="G24">
            <v>20.76426</v>
          </cell>
          <cell r="H24">
            <v>0.96633109005570139</v>
          </cell>
          <cell r="I24">
            <v>1520.139375727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56.506</v>
          </cell>
          <cell r="P24">
            <v>-56.506</v>
          </cell>
          <cell r="Q24">
            <v>1463.6333757269999</v>
          </cell>
          <cell r="R24">
            <v>0.15</v>
          </cell>
          <cell r="S24">
            <v>0</v>
          </cell>
          <cell r="T24">
            <v>66.043999999999997</v>
          </cell>
          <cell r="U24">
            <v>73.768000000000001</v>
          </cell>
          <cell r="V24">
            <v>99.174999999999997</v>
          </cell>
          <cell r="W24">
            <v>113.99</v>
          </cell>
          <cell r="X24">
            <v>126.883</v>
          </cell>
          <cell r="Y24">
            <v>151.29400000000001</v>
          </cell>
          <cell r="Z24">
            <v>170.86</v>
          </cell>
          <cell r="AA24">
            <v>181.24299999999999</v>
          </cell>
          <cell r="AB24">
            <v>185.41607999999999</v>
          </cell>
          <cell r="AC24">
            <v>206.56209999999999</v>
          </cell>
          <cell r="AD24">
            <v>0</v>
          </cell>
          <cell r="AE24">
            <v>43.691000000000003</v>
          </cell>
          <cell r="AF24">
            <v>50.784999999999997</v>
          </cell>
          <cell r="AG24">
            <v>65.3</v>
          </cell>
          <cell r="AH24">
            <v>75.677000000000007</v>
          </cell>
          <cell r="AI24">
            <v>84.483999999999995</v>
          </cell>
          <cell r="AJ24">
            <v>102.251</v>
          </cell>
          <cell r="AK24">
            <v>115.98099999999999</v>
          </cell>
          <cell r="AL24">
            <v>127.021</v>
          </cell>
          <cell r="AM24">
            <v>0</v>
          </cell>
          <cell r="AN24">
            <v>0.66154381927200057</v>
          </cell>
          <cell r="AO24">
            <v>0.68844214293460571</v>
          </cell>
          <cell r="AP24">
            <v>0.65843206453239222</v>
          </cell>
          <cell r="AQ24">
            <v>0.66389156943591554</v>
          </cell>
          <cell r="AR24">
            <v>0.66584175973140602</v>
          </cell>
          <cell r="AS24">
            <v>0.67584306053115129</v>
          </cell>
          <cell r="AT24">
            <v>0.67880721058176274</v>
          </cell>
          <cell r="AU24">
            <v>0.70083258387910152</v>
          </cell>
          <cell r="AV24">
            <v>0</v>
          </cell>
          <cell r="AW24">
            <v>16.463999999999999</v>
          </cell>
          <cell r="AX24">
            <v>16.797000000000001</v>
          </cell>
          <cell r="AY24">
            <v>25.623999999999999</v>
          </cell>
          <cell r="AZ24">
            <v>31.814</v>
          </cell>
          <cell r="BA24">
            <v>36.636000000000003</v>
          </cell>
          <cell r="BB24">
            <v>42.576000000000001</v>
          </cell>
          <cell r="BC24">
            <v>50.462000000000003</v>
          </cell>
          <cell r="BD24">
            <v>56.674999999999997</v>
          </cell>
          <cell r="BE24">
            <v>60.140569999999997</v>
          </cell>
          <cell r="BF24">
            <v>69.831760000000003</v>
          </cell>
          <cell r="BG24">
            <v>0</v>
          </cell>
          <cell r="BH24">
            <v>11.458</v>
          </cell>
          <cell r="BI24">
            <v>14.435</v>
          </cell>
          <cell r="BJ24">
            <v>16.971</v>
          </cell>
          <cell r="BK24">
            <v>19.044</v>
          </cell>
          <cell r="BL24">
            <v>21.268999999999998</v>
          </cell>
          <cell r="BM24">
            <v>25.881</v>
          </cell>
          <cell r="BN24">
            <v>28.077000000000002</v>
          </cell>
          <cell r="BO24">
            <v>30.289000000000001</v>
          </cell>
          <cell r="BP24">
            <v>0</v>
          </cell>
          <cell r="BQ24">
            <v>8.9920000000000009</v>
          </cell>
          <cell r="BR24">
            <v>10.695</v>
          </cell>
          <cell r="BS24">
            <v>11.492000000000001</v>
          </cell>
          <cell r="BT24">
            <v>13.009</v>
          </cell>
          <cell r="BU24">
            <v>13.765000000000001</v>
          </cell>
          <cell r="BV24">
            <v>16.681000000000001</v>
          </cell>
          <cell r="BW24">
            <v>20.404</v>
          </cell>
          <cell r="BX24">
            <v>21.141999999999999</v>
          </cell>
          <cell r="BY24">
            <v>0</v>
          </cell>
          <cell r="BZ24">
            <v>9.0079999999999991</v>
          </cell>
          <cell r="CA24">
            <v>10.728</v>
          </cell>
          <cell r="CB24">
            <v>13.632999999999999</v>
          </cell>
          <cell r="CC24">
            <v>14.272</v>
          </cell>
          <cell r="CD24">
            <v>15.691000000000001</v>
          </cell>
          <cell r="CE24">
            <v>20.509</v>
          </cell>
          <cell r="CF24">
            <v>20.332999999999998</v>
          </cell>
          <cell r="CG24">
            <v>22.154</v>
          </cell>
          <cell r="CH24">
            <v>0</v>
          </cell>
          <cell r="CI24">
            <v>564</v>
          </cell>
          <cell r="CJ24">
            <v>321352.83687943261</v>
          </cell>
          <cell r="CK24">
            <v>0</v>
          </cell>
          <cell r="CL24">
            <v>0.11695233480709843</v>
          </cell>
          <cell r="CM24">
            <v>0.34441763366229261</v>
          </cell>
          <cell r="CN24">
            <v>0.14938240483992948</v>
          </cell>
          <cell r="CO24">
            <v>0.11310641284323197</v>
          </cell>
          <cell r="CP24">
            <v>0.19238983945839871</v>
          </cell>
          <cell r="CQ24">
            <v>0.12932436183853957</v>
          </cell>
          <cell r="CR24">
            <v>0.19795233122265254</v>
          </cell>
          <cell r="CS24">
            <v>8.5193023528034484E-2</v>
          </cell>
          <cell r="CT24">
            <v>0.11404631140945276</v>
          </cell>
          <cell r="CU24">
            <v>0</v>
          </cell>
          <cell r="CV24">
            <v>0.70083258387910152</v>
          </cell>
          <cell r="CW24">
            <v>0.16711817835723311</v>
          </cell>
          <cell r="CX24">
            <v>0.11665002234569059</v>
          </cell>
          <cell r="CY24">
            <v>0.12223368626650409</v>
          </cell>
          <cell r="CZ24">
            <v>0</v>
          </cell>
          <cell r="DA24">
            <v>0.24928835321906606</v>
          </cell>
          <cell r="DB24">
            <v>0.22770035787875503</v>
          </cell>
          <cell r="DC24">
            <v>0.25837156541467104</v>
          </cell>
          <cell r="DD24">
            <v>0.27909465742609002</v>
          </cell>
          <cell r="DE24">
            <v>0.28873844407840299</v>
          </cell>
          <cell r="DF24">
            <v>0.28141234946527949</v>
          </cell>
          <cell r="DG24">
            <v>0.295341215029849</v>
          </cell>
          <cell r="DH24">
            <v>0.31270173192895723</v>
          </cell>
          <cell r="DI24">
            <v>0.3243546622277852</v>
          </cell>
          <cell r="DJ24">
            <v>0.33806666372969679</v>
          </cell>
          <cell r="DK24">
            <v>0</v>
          </cell>
          <cell r="DL24">
            <v>22.161488942629155</v>
          </cell>
          <cell r="DM24">
            <v>19.841033723660665</v>
          </cell>
          <cell r="DN24">
            <v>14.75808798313083</v>
          </cell>
          <cell r="DO24">
            <v>12.840015577919116</v>
          </cell>
          <cell r="DP24">
            <v>11.535299257796552</v>
          </cell>
          <cell r="DQ24">
            <v>9.6741005970296232</v>
          </cell>
          <cell r="DR24">
            <v>8.5662728299601998</v>
          </cell>
          <cell r="DS24">
            <v>8.0755305072582111</v>
          </cell>
          <cell r="DT24">
            <v>7.893778013897176</v>
          </cell>
          <cell r="DU24">
            <v>0</v>
          </cell>
          <cell r="DV24" t="str">
            <v>N/M</v>
          </cell>
          <cell r="DW24" t="str">
            <v>N/M</v>
          </cell>
          <cell r="DX24" t="str">
            <v>N/M</v>
          </cell>
          <cell r="DY24">
            <v>46.005952590903377</v>
          </cell>
          <cell r="DZ24">
            <v>39.950687185473299</v>
          </cell>
          <cell r="EA24">
            <v>34.37695827994645</v>
          </cell>
          <cell r="EB24">
            <v>29.004664415342233</v>
          </cell>
          <cell r="EC24">
            <v>25.825026479523601</v>
          </cell>
          <cell r="ED24">
            <v>24.336872359656716</v>
          </cell>
        </row>
        <row r="25">
          <cell r="B25">
            <v>0</v>
          </cell>
          <cell r="C25">
            <v>0</v>
          </cell>
          <cell r="D25">
            <v>0</v>
          </cell>
        </row>
        <row r="26">
          <cell r="B26" t="str">
            <v>Overall Mean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.86397796518704462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.17608886666666668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.14074111016791166</v>
          </cell>
          <cell r="CM26">
            <v>0.17794202045762475</v>
          </cell>
          <cell r="CN26">
            <v>0.17420091402090501</v>
          </cell>
          <cell r="CO26">
            <v>9.2685965557284589E-2</v>
          </cell>
          <cell r="CP26">
            <v>0.12008644766094685</v>
          </cell>
          <cell r="CQ26">
            <v>0.11947172687110569</v>
          </cell>
          <cell r="CR26">
            <v>0.1821553754435159</v>
          </cell>
          <cell r="CS26">
            <v>5.9395882375658203E-2</v>
          </cell>
          <cell r="CT26">
            <v>0.1000912107023167</v>
          </cell>
          <cell r="CU26">
            <v>0</v>
          </cell>
          <cell r="CV26">
            <v>0.63401988518915786</v>
          </cell>
          <cell r="CW26">
            <v>0.13971071130289539</v>
          </cell>
          <cell r="CX26">
            <v>0.18397314524554387</v>
          </cell>
          <cell r="CY26">
            <v>0.10114569567483891</v>
          </cell>
          <cell r="CZ26">
            <v>0</v>
          </cell>
          <cell r="DA26">
            <v>0.13447890149471642</v>
          </cell>
          <cell r="DB26">
            <v>0.15066789290278071</v>
          </cell>
          <cell r="DC26">
            <v>0.15218211009638447</v>
          </cell>
          <cell r="DD26">
            <v>0.17824096948300971</v>
          </cell>
          <cell r="DE26">
            <v>0.16882350828127293</v>
          </cell>
          <cell r="DF26">
            <v>0.1689905034722464</v>
          </cell>
          <cell r="DG26">
            <v>0.16964182093379743</v>
          </cell>
          <cell r="DH26">
            <v>0.18217889959461933</v>
          </cell>
          <cell r="DI26">
            <v>0.22259274559775225</v>
          </cell>
          <cell r="DJ26">
            <v>0.2296623314855448</v>
          </cell>
          <cell r="DK26">
            <v>0</v>
          </cell>
          <cell r="DL26">
            <v>11.18733225822694</v>
          </cell>
          <cell r="DM26">
            <v>9.1662305022529011</v>
          </cell>
          <cell r="DN26">
            <v>7.1016204177728932</v>
          </cell>
          <cell r="DO26">
            <v>6.046179126701765</v>
          </cell>
          <cell r="DP26">
            <v>5.4210595631423004</v>
          </cell>
          <cell r="DQ26">
            <v>4.599668356656899</v>
          </cell>
          <cell r="DR26">
            <v>4.0507434210817346</v>
          </cell>
          <cell r="DS26">
            <v>3.8187193913041142</v>
          </cell>
          <cell r="DT26">
            <v>3.7977182563147989</v>
          </cell>
          <cell r="DU26">
            <v>0</v>
          </cell>
          <cell r="DV26">
            <v>24.368092086037926</v>
          </cell>
          <cell r="DW26">
            <v>23.765920182403857</v>
          </cell>
          <cell r="DX26">
            <v>22.11369137797703</v>
          </cell>
          <cell r="DY26">
            <v>24.613348278176392</v>
          </cell>
          <cell r="DZ26">
            <v>24.996236167810942</v>
          </cell>
          <cell r="EA26">
            <v>22.383639777057159</v>
          </cell>
          <cell r="EB26">
            <v>22.870645224097405</v>
          </cell>
          <cell r="EC26">
            <v>19.510277543802498</v>
          </cell>
          <cell r="ED26">
            <v>15.66290410301904</v>
          </cell>
          <cell r="EE26">
            <v>0</v>
          </cell>
        </row>
        <row r="27">
          <cell r="B27" t="str">
            <v>Overall Median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.9304045184607781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.18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.14388013533383781</v>
          </cell>
          <cell r="CM27">
            <v>0.19867553925915449</v>
          </cell>
          <cell r="CN27">
            <v>0.18461525185487038</v>
          </cell>
          <cell r="CO27">
            <v>8.7356856984678988E-2</v>
          </cell>
          <cell r="CP27">
            <v>9.3924726080638621E-2</v>
          </cell>
          <cell r="CQ27">
            <v>0.11871552456635914</v>
          </cell>
          <cell r="CR27">
            <v>0.15642435862363979</v>
          </cell>
          <cell r="CS27">
            <v>8.729318602648195E-2</v>
          </cell>
          <cell r="CT27">
            <v>9.2163000713380683E-2</v>
          </cell>
          <cell r="CU27">
            <v>0</v>
          </cell>
          <cell r="CV27">
            <v>0.62702957298620965</v>
          </cell>
          <cell r="CW27">
            <v>0.14985678420702825</v>
          </cell>
          <cell r="CX27">
            <v>0.18090637262384726</v>
          </cell>
          <cell r="CY27">
            <v>0.11971230256718776</v>
          </cell>
          <cell r="CZ27">
            <v>0</v>
          </cell>
          <cell r="DA27">
            <v>0.14792107929143847</v>
          </cell>
          <cell r="DB27">
            <v>0.16367766128117842</v>
          </cell>
          <cell r="DC27">
            <v>0.1188847257055056</v>
          </cell>
          <cell r="DD27">
            <v>0.15843682499708367</v>
          </cell>
          <cell r="DE27">
            <v>0.14842596812970577</v>
          </cell>
          <cell r="DF27">
            <v>0.14716810033750227</v>
          </cell>
          <cell r="DG27">
            <v>0.12941882483256292</v>
          </cell>
          <cell r="DH27">
            <v>0.15728851826671164</v>
          </cell>
          <cell r="DI27">
            <v>0.22332605917416914</v>
          </cell>
          <cell r="DJ27">
            <v>0.23630904012423823</v>
          </cell>
          <cell r="DK27">
            <v>0</v>
          </cell>
          <cell r="DL27">
            <v>6.8657371715384166</v>
          </cell>
          <cell r="DM27">
            <v>5.0964711300438887</v>
          </cell>
          <cell r="DN27">
            <v>4.7233152641696705</v>
          </cell>
          <cell r="DO27">
            <v>4.1684754594375333</v>
          </cell>
          <cell r="DP27">
            <v>3.7657108342947261</v>
          </cell>
          <cell r="DQ27">
            <v>3.56123387689306</v>
          </cell>
          <cell r="DR27">
            <v>3.5650939752234114</v>
          </cell>
          <cell r="DS27">
            <v>3.3491892181654075</v>
          </cell>
          <cell r="DT27">
            <v>3.4622899049415183</v>
          </cell>
          <cell r="DU27">
            <v>0</v>
          </cell>
          <cell r="DV27">
            <v>24.368092086037926</v>
          </cell>
          <cell r="DW27">
            <v>24.33449671578947</v>
          </cell>
          <cell r="DX27">
            <v>23.908966832591041</v>
          </cell>
          <cell r="DY27">
            <v>17.199904667381695</v>
          </cell>
          <cell r="DZ27">
            <v>16.903227708834972</v>
          </cell>
          <cell r="EA27">
            <v>20.172530150309463</v>
          </cell>
          <cell r="EB27">
            <v>20.461050006054087</v>
          </cell>
          <cell r="EC27">
            <v>16.8054292527009</v>
          </cell>
          <cell r="ED27">
            <v>13.898925938472061</v>
          </cell>
          <cell r="EE27">
            <v>0</v>
          </cell>
        </row>
      </sheetData>
      <sheetData sheetId="5">
        <row r="3">
          <cell r="C3" t="str">
            <v>Date Announced</v>
          </cell>
          <cell r="D3" t="str">
            <v>Date Effective</v>
          </cell>
          <cell r="E3" t="str">
            <v>Target</v>
          </cell>
          <cell r="F3" t="str">
            <v>Business Description</v>
          </cell>
          <cell r="G3" t="str">
            <v>Acquirer</v>
          </cell>
          <cell r="H3" t="str">
            <v>Enterprise Value</v>
          </cell>
          <cell r="I3" t="str">
            <v>Equity Value</v>
          </cell>
          <cell r="J3" t="str">
            <v>LTM Sales</v>
          </cell>
          <cell r="K3" t="str">
            <v>LTM EBITDA</v>
          </cell>
          <cell r="L3" t="str">
            <v>EV/LTM Sales</v>
          </cell>
          <cell r="M3" t="str">
            <v>EV/ LTM EBITDA</v>
          </cell>
          <cell r="N3" t="str">
            <v>Public Target</v>
          </cell>
        </row>
        <row r="4"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C5">
            <v>42345</v>
          </cell>
          <cell r="D5">
            <v>42345</v>
          </cell>
          <cell r="E5" t="str">
            <v>Virtual Race Bags, Inc.</v>
          </cell>
          <cell r="F5" t="str">
            <v>Provides a virtual event bag platform created to help event organizers more effectively connect their event sponsors with their participants</v>
          </cell>
          <cell r="G5" t="str">
            <v>Active Network / Vista Equity Partners</v>
          </cell>
          <cell r="H5">
            <v>1.25</v>
          </cell>
          <cell r="I5">
            <v>0</v>
          </cell>
          <cell r="J5">
            <v>0.52500000000000002</v>
          </cell>
          <cell r="K5" t="str">
            <v>ND</v>
          </cell>
          <cell r="L5">
            <v>2.3809523809523809</v>
          </cell>
          <cell r="M5" t="str">
            <v>NA</v>
          </cell>
          <cell r="N5" t="str">
            <v>No</v>
          </cell>
        </row>
        <row r="6">
          <cell r="C6">
            <v>42338</v>
          </cell>
          <cell r="D6">
            <v>42338</v>
          </cell>
          <cell r="E6" t="str">
            <v>Industrial &amp; Financial Systems IFS AB (OM:IFS B)</v>
          </cell>
          <cell r="F6" t="str">
            <v>Provides component-based enterprise applications developed using open standards and service-oriented architecture</v>
          </cell>
          <cell r="G6" t="str">
            <v>EQT Partners</v>
          </cell>
          <cell r="H6">
            <v>992.32</v>
          </cell>
          <cell r="I6">
            <v>0</v>
          </cell>
          <cell r="J6">
            <v>391.89</v>
          </cell>
          <cell r="K6">
            <v>47.68</v>
          </cell>
          <cell r="L6">
            <v>2.5321391206716171</v>
          </cell>
          <cell r="M6">
            <v>20.812080536912752</v>
          </cell>
          <cell r="N6" t="str">
            <v>Yes</v>
          </cell>
        </row>
        <row r="7">
          <cell r="C7">
            <v>42329</v>
          </cell>
          <cell r="D7">
            <v>42356</v>
          </cell>
          <cell r="E7" t="str">
            <v>MarketLive / Shopatron</v>
          </cell>
          <cell r="F7" t="str">
            <v>MarketLive is a  commerce technology platform provider, helping retailers and manufacturers  sell goods across multiple channels. Shopatron is a  provider of SaaS-based distributed order management solutions targeted at branded manufacturers and multi-channel retailers</v>
          </cell>
          <cell r="G7" t="str">
            <v>Vista Equity Partners</v>
          </cell>
          <cell r="H7">
            <v>175</v>
          </cell>
          <cell r="I7">
            <v>0</v>
          </cell>
          <cell r="J7">
            <v>57.206000000000003</v>
          </cell>
          <cell r="K7">
            <v>-1.7929999999999999</v>
          </cell>
          <cell r="L7">
            <v>3.0591196727615984</v>
          </cell>
          <cell r="M7" t="str">
            <v>NA</v>
          </cell>
          <cell r="N7" t="str">
            <v>No</v>
          </cell>
        </row>
        <row r="8">
          <cell r="C8">
            <v>42313</v>
          </cell>
          <cell r="D8">
            <v>42313</v>
          </cell>
          <cell r="E8" t="str">
            <v>InfoSnap</v>
          </cell>
          <cell r="F8" t="str">
            <v>Provides cloud based registration management systems for K-12 independent, charter and public schools</v>
          </cell>
          <cell r="G8" t="str">
            <v>PowerSchool / Vista Equity Partners</v>
          </cell>
          <cell r="H8">
            <v>47.5</v>
          </cell>
          <cell r="I8">
            <v>0</v>
          </cell>
          <cell r="J8">
            <v>11.613</v>
          </cell>
          <cell r="K8">
            <v>-0.501</v>
          </cell>
          <cell r="L8">
            <v>4.0902436924136749</v>
          </cell>
          <cell r="M8" t="str">
            <v>NA</v>
          </cell>
          <cell r="N8" t="str">
            <v>No</v>
          </cell>
        </row>
        <row r="9">
          <cell r="C9">
            <v>42310</v>
          </cell>
          <cell r="D9" t="str">
            <v>Pending</v>
          </cell>
          <cell r="E9" t="str">
            <v>MedAssets, Inc. (NasdaqGS:MDAS)</v>
          </cell>
          <cell r="F9" t="str">
            <v>Provides technology-enabled products and services for hospitals, health systems, non-acute healthcare providers, payers, and other service providers and product manufacturers in the United States</v>
          </cell>
          <cell r="G9" t="str">
            <v>Pamplona Capital Management</v>
          </cell>
          <cell r="H9">
            <v>2775.22</v>
          </cell>
          <cell r="I9">
            <v>0</v>
          </cell>
          <cell r="J9">
            <v>764.22</v>
          </cell>
          <cell r="K9">
            <v>217.76</v>
          </cell>
          <cell r="L9">
            <v>3.6314412080291012</v>
          </cell>
          <cell r="M9">
            <v>12.744397501836884</v>
          </cell>
          <cell r="N9" t="str">
            <v>Yes</v>
          </cell>
        </row>
        <row r="10">
          <cell r="C10">
            <v>42282</v>
          </cell>
          <cell r="D10">
            <v>42282</v>
          </cell>
          <cell r="E10" t="str">
            <v>Nightingale Informatix Corporation, Practice Management Business</v>
          </cell>
          <cell r="F10" t="str">
            <v>Comprises healthcare technology assets including Nightingale’s Medrium, Ridgemark, Secure Connect, and Northern Health Products</v>
          </cell>
          <cell r="G10" t="str">
            <v>Pulse Systems, Inc.</v>
          </cell>
          <cell r="H10">
            <v>12.75</v>
          </cell>
          <cell r="I10">
            <v>0</v>
          </cell>
          <cell r="J10">
            <v>3.7</v>
          </cell>
          <cell r="K10" t="str">
            <v>ND</v>
          </cell>
          <cell r="L10">
            <v>3.4459459459459456</v>
          </cell>
          <cell r="M10" t="str">
            <v>NA</v>
          </cell>
          <cell r="N10" t="str">
            <v>No</v>
          </cell>
        </row>
        <row r="11">
          <cell r="C11">
            <v>42264</v>
          </cell>
          <cell r="D11">
            <v>42264</v>
          </cell>
          <cell r="E11" t="str">
            <v>Contact Advantage Limited</v>
          </cell>
          <cell r="F11" t="str">
            <v>Provides customer relationship management packages for the automotive market</v>
          </cell>
          <cell r="G11" t="str">
            <v>Reynolds &amp; Reynolds</v>
          </cell>
          <cell r="H11" t="str">
            <v>ND</v>
          </cell>
          <cell r="I11">
            <v>0</v>
          </cell>
          <cell r="J11" t="str">
            <v>ND</v>
          </cell>
          <cell r="K11" t="str">
            <v>ND</v>
          </cell>
          <cell r="L11" t="str">
            <v>NA</v>
          </cell>
          <cell r="M11" t="str">
            <v>NA</v>
          </cell>
          <cell r="N11" t="str">
            <v>No</v>
          </cell>
        </row>
        <row r="12">
          <cell r="C12">
            <v>42262</v>
          </cell>
          <cell r="D12">
            <v>42275</v>
          </cell>
          <cell r="E12" t="str">
            <v>Mitratech</v>
          </cell>
          <cell r="F12" t="str">
            <v>Provides enterprise legal management solutions</v>
          </cell>
          <cell r="G12" t="str">
            <v>TA Associates</v>
          </cell>
          <cell r="H12">
            <v>315</v>
          </cell>
          <cell r="I12">
            <v>0</v>
          </cell>
          <cell r="J12">
            <v>68.5</v>
          </cell>
          <cell r="K12">
            <v>21.4</v>
          </cell>
          <cell r="L12">
            <v>4.5985401459854014</v>
          </cell>
          <cell r="M12">
            <v>14.7196261682243</v>
          </cell>
          <cell r="N12" t="str">
            <v>No</v>
          </cell>
        </row>
        <row r="13">
          <cell r="C13">
            <v>42249</v>
          </cell>
          <cell r="D13" t="str">
            <v>Pending</v>
          </cell>
          <cell r="E13" t="str">
            <v>Trintech Group PLC</v>
          </cell>
          <cell r="F13" t="str">
            <v>Provides integrated record-to-report software solutions that help businesses expedite and manage the financial close process through account reconciliation and transaction matching solutions</v>
          </cell>
          <cell r="G13" t="str">
            <v>Vista Equity Partners</v>
          </cell>
          <cell r="H13">
            <v>155</v>
          </cell>
          <cell r="I13">
            <v>0</v>
          </cell>
          <cell r="J13">
            <v>45.5</v>
          </cell>
          <cell r="K13">
            <v>7.8</v>
          </cell>
          <cell r="L13">
            <v>3.4065934065934065</v>
          </cell>
          <cell r="M13">
            <v>19.871794871794872</v>
          </cell>
          <cell r="N13" t="str">
            <v>No</v>
          </cell>
        </row>
        <row r="14">
          <cell r="C14">
            <v>42243</v>
          </cell>
          <cell r="D14" t="str">
            <v>Pending</v>
          </cell>
          <cell r="E14" t="str">
            <v>Medworxx Solutions Inc (TSXV:MWX)</v>
          </cell>
          <cell r="F14" t="str">
            <v>Provides health information technology solutions to hospitals in Canada, the United States, the United Kingdom, France, and Australia</v>
          </cell>
          <cell r="G14" t="str">
            <v>Aptean  / Vista Equity Partners</v>
          </cell>
          <cell r="H14">
            <v>11.63</v>
          </cell>
          <cell r="I14">
            <v>0</v>
          </cell>
          <cell r="J14">
            <v>5.74</v>
          </cell>
          <cell r="K14" t="str">
            <v>ND</v>
          </cell>
          <cell r="L14">
            <v>2.0261324041811846</v>
          </cell>
          <cell r="M14" t="str">
            <v>NA</v>
          </cell>
          <cell r="N14" t="str">
            <v>Yes</v>
          </cell>
        </row>
        <row r="15">
          <cell r="C15">
            <v>42240</v>
          </cell>
          <cell r="D15">
            <v>42240</v>
          </cell>
          <cell r="E15" t="str">
            <v>Syrus, Ltd.</v>
          </cell>
          <cell r="F15" t="str">
            <v>Provides back-office restaurant management software for data gathering, above-store reporting, inventory and order management, enterprise reporting, labor management, and food cost management needs</v>
          </cell>
          <cell r="G15" t="str">
            <v>Vivonet Inc.</v>
          </cell>
          <cell r="H15" t="str">
            <v>ND</v>
          </cell>
          <cell r="I15">
            <v>0</v>
          </cell>
          <cell r="J15" t="str">
            <v>ND</v>
          </cell>
          <cell r="K15" t="str">
            <v>ND</v>
          </cell>
          <cell r="L15" t="str">
            <v>NA</v>
          </cell>
          <cell r="M15" t="str">
            <v>NA</v>
          </cell>
          <cell r="N15" t="str">
            <v>No</v>
          </cell>
        </row>
        <row r="16">
          <cell r="C16">
            <v>42237</v>
          </cell>
          <cell r="D16">
            <v>42237</v>
          </cell>
          <cell r="E16" t="str">
            <v>Economic Analysis Group Ltd., CaseTrack</v>
          </cell>
          <cell r="F16" t="str">
            <v>Provides a matter management and electronic billing software service for legal companies</v>
          </cell>
          <cell r="G16" t="str">
            <v>Mitratech Holdings, Inc. / Vista Equity Partners</v>
          </cell>
          <cell r="H16">
            <v>5</v>
          </cell>
          <cell r="I16">
            <v>0</v>
          </cell>
          <cell r="J16">
            <v>2.3839999999999999</v>
          </cell>
          <cell r="K16">
            <v>0.66600000000000004</v>
          </cell>
          <cell r="L16">
            <v>2.0973154362416109</v>
          </cell>
          <cell r="M16">
            <v>7.5075075075075075</v>
          </cell>
          <cell r="N16" t="str">
            <v>No</v>
          </cell>
        </row>
        <row r="17">
          <cell r="C17">
            <v>42228</v>
          </cell>
          <cell r="D17">
            <v>42216</v>
          </cell>
          <cell r="E17" t="str">
            <v>Healthcare Insights, LLC</v>
          </cell>
          <cell r="F17" t="str">
            <v>Provides financial management software solutions for hospitals and healthcare-related businesses</v>
          </cell>
          <cell r="G17" t="str">
            <v>Premier Healthcare Solutions, Inc.</v>
          </cell>
          <cell r="H17">
            <v>69</v>
          </cell>
          <cell r="I17">
            <v>0</v>
          </cell>
          <cell r="J17" t="str">
            <v>ND</v>
          </cell>
          <cell r="K17" t="str">
            <v>ND</v>
          </cell>
          <cell r="L17" t="str">
            <v>NA</v>
          </cell>
          <cell r="M17" t="str">
            <v>NA</v>
          </cell>
          <cell r="N17" t="str">
            <v>No</v>
          </cell>
        </row>
        <row r="18">
          <cell r="C18">
            <v>42208</v>
          </cell>
          <cell r="D18" t="str">
            <v>Pending</v>
          </cell>
          <cell r="E18" t="str">
            <v>Fadata AD</v>
          </cell>
          <cell r="F18" t="str">
            <v>Provides insurance information solutions for large and medium-size general, life, health, and Takaful clients internationally</v>
          </cell>
          <cell r="G18" t="str">
            <v>Charles Taylor plc (LSE:CTR); The Riverside Company</v>
          </cell>
          <cell r="H18">
            <v>21.6</v>
          </cell>
          <cell r="I18">
            <v>0</v>
          </cell>
          <cell r="J18">
            <v>12.69</v>
          </cell>
          <cell r="K18">
            <v>4.7699999999999996</v>
          </cell>
          <cell r="L18">
            <v>1.7021276595744683</v>
          </cell>
          <cell r="M18">
            <v>4.5283018867924536</v>
          </cell>
          <cell r="N18" t="str">
            <v>No</v>
          </cell>
        </row>
        <row r="19">
          <cell r="C19">
            <v>42187</v>
          </cell>
          <cell r="D19">
            <v>42187</v>
          </cell>
          <cell r="E19" t="str">
            <v>Bridgeway</v>
          </cell>
          <cell r="F19" t="str">
            <v>Provides matter management, legal spend management, e-discovery, and corporate governance esolutions for corporate legal departments</v>
          </cell>
          <cell r="G19" t="str">
            <v>Mitratech Holdings, Inc. / Vista Equity Partners</v>
          </cell>
          <cell r="H19">
            <v>75</v>
          </cell>
          <cell r="I19">
            <v>0</v>
          </cell>
          <cell r="J19">
            <v>23.9</v>
          </cell>
          <cell r="K19">
            <v>1.2</v>
          </cell>
          <cell r="L19">
            <v>3.1380753138075317</v>
          </cell>
          <cell r="M19" t="str">
            <v>NMF</v>
          </cell>
          <cell r="N19" t="str">
            <v>No</v>
          </cell>
        </row>
        <row r="20">
          <cell r="C20">
            <v>42181</v>
          </cell>
          <cell r="D20">
            <v>42185</v>
          </cell>
          <cell r="E20" t="str">
            <v>International Business Systems (IBS AB)</v>
          </cell>
          <cell r="F20" t="str">
            <v>Provides distribution resource management software for the wholesale, distribution, and manufacturer/distributor markets worldwide</v>
          </cell>
          <cell r="G20" t="str">
            <v>Marlin Equity Partners, LLC</v>
          </cell>
          <cell r="H20" t="str">
            <v>ND</v>
          </cell>
          <cell r="I20">
            <v>0</v>
          </cell>
          <cell r="J20" t="str">
            <v>ND</v>
          </cell>
          <cell r="K20" t="str">
            <v>ND</v>
          </cell>
          <cell r="L20" t="str">
            <v>NA</v>
          </cell>
          <cell r="M20" t="str">
            <v>NA</v>
          </cell>
          <cell r="N20" t="str">
            <v>No</v>
          </cell>
        </row>
        <row r="21">
          <cell r="C21">
            <v>42166</v>
          </cell>
          <cell r="D21">
            <v>42166</v>
          </cell>
          <cell r="E21" t="str">
            <v>Vision Information Logistics</v>
          </cell>
          <cell r="F21" t="str">
            <v>Provide cloud-based, end-to-end Supply Chain Inventory Management software solutions for the finished goods market (DVDs, etc.)</v>
          </cell>
          <cell r="G21" t="str">
            <v>Aptean  / Vista Equity Partners</v>
          </cell>
          <cell r="H21">
            <v>13</v>
          </cell>
          <cell r="I21">
            <v>0</v>
          </cell>
          <cell r="J21">
            <v>7.35</v>
          </cell>
          <cell r="K21">
            <v>2.5590000000000002</v>
          </cell>
          <cell r="L21">
            <v>1.7687074829931975</v>
          </cell>
          <cell r="M21">
            <v>5.0801094177413049</v>
          </cell>
          <cell r="N21" t="str">
            <v>No</v>
          </cell>
        </row>
        <row r="22">
          <cell r="C22">
            <v>42096</v>
          </cell>
          <cell r="D22">
            <v>42095</v>
          </cell>
          <cell r="E22" t="str">
            <v>LogicTools, Inc. (IBM)</v>
          </cell>
          <cell r="F22" t="str">
            <v>Provides supply chain planning software, including network design, inventory planning, master planning, production sourcing, and resource allocation solutions</v>
          </cell>
          <cell r="G22" t="str">
            <v>LLamasoft, Inc.</v>
          </cell>
          <cell r="H22" t="str">
            <v>ND</v>
          </cell>
          <cell r="I22">
            <v>0</v>
          </cell>
          <cell r="J22" t="str">
            <v>ND</v>
          </cell>
          <cell r="K22" t="str">
            <v>ND</v>
          </cell>
          <cell r="L22" t="str">
            <v>NA</v>
          </cell>
          <cell r="M22" t="str">
            <v>NA</v>
          </cell>
          <cell r="N22" t="str">
            <v>No</v>
          </cell>
        </row>
        <row r="23">
          <cell r="C23">
            <v>42078</v>
          </cell>
          <cell r="D23">
            <v>42078</v>
          </cell>
          <cell r="E23" t="str">
            <v>SSP Holdings Limited</v>
          </cell>
          <cell r="F23" t="str">
            <v>Provides software solutions for insurance and financial services industries in the United Kingdom and internationally</v>
          </cell>
          <cell r="G23" t="str">
            <v>LDC</v>
          </cell>
          <cell r="H23">
            <v>207</v>
          </cell>
          <cell r="I23">
            <v>0</v>
          </cell>
          <cell r="J23">
            <v>84.7</v>
          </cell>
          <cell r="K23">
            <v>23</v>
          </cell>
          <cell r="L23">
            <v>2.4439197166469895</v>
          </cell>
          <cell r="M23">
            <v>9</v>
          </cell>
          <cell r="N23" t="str">
            <v>No</v>
          </cell>
        </row>
        <row r="24">
          <cell r="C24">
            <v>42073</v>
          </cell>
          <cell r="D24">
            <v>42073</v>
          </cell>
          <cell r="E24" t="str">
            <v>Homecare CRM LLC</v>
          </cell>
          <cell r="F24" t="str">
            <v>Provides CRM software to the long-term and post-acute care sector</v>
          </cell>
          <cell r="G24" t="str">
            <v>eHealth Solutions, Inc.</v>
          </cell>
          <cell r="H24" t="str">
            <v>ND</v>
          </cell>
          <cell r="I24">
            <v>0</v>
          </cell>
          <cell r="J24" t="str">
            <v>ND</v>
          </cell>
          <cell r="K24" t="str">
            <v>ND</v>
          </cell>
          <cell r="L24" t="str">
            <v>NA</v>
          </cell>
          <cell r="M24" t="str">
            <v>NA</v>
          </cell>
          <cell r="N24" t="str">
            <v>No</v>
          </cell>
        </row>
        <row r="25">
          <cell r="C25">
            <v>42046</v>
          </cell>
          <cell r="D25">
            <v>42058</v>
          </cell>
          <cell r="E25" t="str">
            <v>PowerPlan, Inc.</v>
          </cell>
          <cell r="F25" t="str">
            <v>Provides asset-centric accounting, tax, budgeting, and analytics software for companies in utilities, oil and gas, transportation, telecommunications, and mining industries</v>
          </cell>
          <cell r="G25" t="str">
            <v xml:space="preserve">Thoma Bravo, LLC </v>
          </cell>
          <cell r="H25" t="str">
            <v>ND</v>
          </cell>
          <cell r="I25">
            <v>0</v>
          </cell>
          <cell r="J25" t="str">
            <v>ND</v>
          </cell>
          <cell r="K25" t="str">
            <v>ND</v>
          </cell>
          <cell r="L25" t="str">
            <v>NA</v>
          </cell>
          <cell r="M25" t="str">
            <v>NA</v>
          </cell>
          <cell r="N25" t="str">
            <v>No</v>
          </cell>
        </row>
        <row r="26">
          <cell r="C26">
            <v>42037</v>
          </cell>
          <cell r="D26">
            <v>42037</v>
          </cell>
          <cell r="E26" t="str">
            <v>Integrity Software Systems Ltd</v>
          </cell>
          <cell r="F26" t="str">
            <v>Provides accounting and job costing software for the construction industry in the United Kingdom and Ireland</v>
          </cell>
          <cell r="G26" t="str">
            <v>JDM Technology Group</v>
          </cell>
          <cell r="H26" t="str">
            <v>ND</v>
          </cell>
          <cell r="I26">
            <v>0</v>
          </cell>
          <cell r="J26" t="str">
            <v>ND</v>
          </cell>
          <cell r="K26" t="str">
            <v>ND</v>
          </cell>
          <cell r="L26" t="str">
            <v>NA</v>
          </cell>
          <cell r="M26" t="str">
            <v>NA</v>
          </cell>
          <cell r="N26" t="str">
            <v>No</v>
          </cell>
        </row>
        <row r="27">
          <cell r="C27">
            <v>42023</v>
          </cell>
          <cell r="D27" t="str">
            <v>Pending</v>
          </cell>
          <cell r="E27" t="str">
            <v>Access Technology Group Ltd.</v>
          </cell>
          <cell r="F27" t="str">
            <v>Provides software that covers finance, HR and payroll, business intelligence, supply chain, CRM and warehousing, and can be deployed in the cloud, hosted or on-site</v>
          </cell>
          <cell r="G27" t="str">
            <v>TA Associates</v>
          </cell>
          <cell r="H27">
            <v>91.53</v>
          </cell>
          <cell r="I27">
            <v>0</v>
          </cell>
          <cell r="J27" t="str">
            <v>ND</v>
          </cell>
          <cell r="K27" t="str">
            <v>ND</v>
          </cell>
          <cell r="L27" t="str">
            <v>NA</v>
          </cell>
          <cell r="M27" t="str">
            <v>NA</v>
          </cell>
          <cell r="N27" t="str">
            <v>No</v>
          </cell>
        </row>
        <row r="28">
          <cell r="C28">
            <v>42016</v>
          </cell>
          <cell r="D28">
            <v>42006</v>
          </cell>
          <cell r="E28" t="str">
            <v>Verdiem Corporation Power Mgmt</v>
          </cell>
          <cell r="F28" t="str">
            <v>Provides PC power management, print analytics and enterprise PC wake technologies</v>
          </cell>
          <cell r="G28" t="str">
            <v>Aptean / Vista Equity Partners</v>
          </cell>
          <cell r="H28">
            <v>3.1</v>
          </cell>
          <cell r="I28">
            <v>0</v>
          </cell>
          <cell r="J28">
            <v>4.8</v>
          </cell>
          <cell r="K28">
            <v>0.6</v>
          </cell>
          <cell r="L28">
            <v>0.64583333333333337</v>
          </cell>
          <cell r="M28">
            <v>5.166666666666667</v>
          </cell>
          <cell r="N28" t="str">
            <v>No</v>
          </cell>
        </row>
        <row r="29">
          <cell r="C29">
            <v>42012</v>
          </cell>
          <cell r="D29" t="str">
            <v>Pending</v>
          </cell>
          <cell r="E29" t="str">
            <v>Sky Analytics, Inc.</v>
          </cell>
          <cell r="F29" t="str">
            <v>Provides legal spend management software for corporate law departments</v>
          </cell>
          <cell r="G29" t="str">
            <v>Huron Consulting</v>
          </cell>
          <cell r="H29" t="str">
            <v>ND</v>
          </cell>
          <cell r="I29">
            <v>0</v>
          </cell>
          <cell r="J29" t="str">
            <v>ND</v>
          </cell>
          <cell r="K29" t="str">
            <v>ND</v>
          </cell>
          <cell r="L29" t="str">
            <v>NA</v>
          </cell>
          <cell r="M29" t="str">
            <v>NA</v>
          </cell>
          <cell r="N29" t="str">
            <v>No</v>
          </cell>
        </row>
        <row r="30">
          <cell r="C30">
            <v>42004</v>
          </cell>
          <cell r="D30">
            <v>42369</v>
          </cell>
          <cell r="E30" t="str">
            <v>SirsiDynix</v>
          </cell>
          <cell r="F30" t="str">
            <v>Provides software solutions and associated services for libraries of all types (academic, public, corporate, government, public/private K-12 schools and special)</v>
          </cell>
          <cell r="G30" t="str">
            <v>ICV Partners</v>
          </cell>
          <cell r="H30">
            <v>305</v>
          </cell>
          <cell r="I30">
            <v>0</v>
          </cell>
          <cell r="J30">
            <v>92.333157</v>
          </cell>
          <cell r="K30">
            <v>38.208607000000001</v>
          </cell>
          <cell r="L30">
            <v>3.3032554058559915</v>
          </cell>
          <cell r="M30">
            <v>7.9824946248367548</v>
          </cell>
          <cell r="N30" t="str">
            <v>No</v>
          </cell>
        </row>
        <row r="31">
          <cell r="C31">
            <v>41984</v>
          </cell>
          <cell r="D31">
            <v>42009</v>
          </cell>
          <cell r="E31" t="str">
            <v>ShopVisible, LLC</v>
          </cell>
          <cell r="F31" t="str">
            <v>Provides cloud retail order management and digital commerce solutions</v>
          </cell>
          <cell r="G31" t="str">
            <v>Epicor Software Corporation</v>
          </cell>
          <cell r="H31">
            <v>25</v>
          </cell>
          <cell r="I31">
            <v>0</v>
          </cell>
          <cell r="J31" t="str">
            <v>ND</v>
          </cell>
          <cell r="K31" t="str">
            <v>ND</v>
          </cell>
          <cell r="L31" t="str">
            <v>NA</v>
          </cell>
          <cell r="M31" t="str">
            <v>NA</v>
          </cell>
          <cell r="N31" t="str">
            <v>No</v>
          </cell>
        </row>
        <row r="32">
          <cell r="C32">
            <v>41968</v>
          </cell>
          <cell r="D32">
            <v>42083</v>
          </cell>
          <cell r="E32" t="str">
            <v xml:space="preserve">Advanced Computer Software Group
</v>
          </cell>
          <cell r="F32" t="str">
            <v>Provides software and IT services for organizations in the public, private, and not-for-profit sectors</v>
          </cell>
          <cell r="G32" t="str">
            <v>Vista Equity Partners</v>
          </cell>
          <cell r="H32">
            <v>1139.96</v>
          </cell>
          <cell r="I32">
            <v>0</v>
          </cell>
          <cell r="J32">
            <v>328</v>
          </cell>
          <cell r="K32">
            <v>75</v>
          </cell>
          <cell r="L32">
            <v>3.4754878048780489</v>
          </cell>
          <cell r="M32">
            <v>15.199466666666668</v>
          </cell>
          <cell r="N32" t="str">
            <v>Yes</v>
          </cell>
        </row>
        <row r="33">
          <cell r="C33">
            <v>41978</v>
          </cell>
          <cell r="D33" t="str">
            <v>Pending</v>
          </cell>
          <cell r="E33" t="str">
            <v>Actuate</v>
          </cell>
          <cell r="F33" t="str">
            <v>Provides business analytics and intelligence software</v>
          </cell>
          <cell r="G33" t="str">
            <v>Open Text</v>
          </cell>
          <cell r="H33">
            <v>248.27</v>
          </cell>
          <cell r="I33">
            <v>0</v>
          </cell>
          <cell r="J33">
            <v>107.27</v>
          </cell>
          <cell r="K33" t="str">
            <v>ND</v>
          </cell>
          <cell r="L33">
            <v>2.3144401976321434</v>
          </cell>
          <cell r="M33" t="str">
            <v>NA</v>
          </cell>
          <cell r="N33" t="str">
            <v>Yes</v>
          </cell>
        </row>
        <row r="34">
          <cell r="C34">
            <v>41960</v>
          </cell>
          <cell r="D34">
            <v>41960</v>
          </cell>
          <cell r="E34" t="str">
            <v>VFA, Inc.</v>
          </cell>
          <cell r="F34" t="str">
            <v>Provider of end-to-end solutions for facilities capital planning and asset management</v>
          </cell>
          <cell r="G34" t="str">
            <v>Accruent / Vista Equity Partners</v>
          </cell>
          <cell r="H34">
            <v>64</v>
          </cell>
          <cell r="I34">
            <v>0</v>
          </cell>
          <cell r="J34">
            <v>37.647058823529413</v>
          </cell>
          <cell r="K34">
            <v>7.6190476190476186</v>
          </cell>
          <cell r="L34">
            <v>1.7</v>
          </cell>
          <cell r="M34">
            <v>8.4</v>
          </cell>
          <cell r="N34" t="str">
            <v>No</v>
          </cell>
        </row>
        <row r="35">
          <cell r="C35">
            <v>41942</v>
          </cell>
          <cell r="D35">
            <v>41942</v>
          </cell>
          <cell r="E35" t="str">
            <v>PRO Unlimited, Inc.</v>
          </cell>
          <cell r="F35" t="str">
            <v>Provider of workforce management solutions for large global enterprises</v>
          </cell>
          <cell r="G35" t="str">
            <v>Bahrain Mumtalakat / Investcorp</v>
          </cell>
          <cell r="H35">
            <v>300</v>
          </cell>
          <cell r="I35">
            <v>0</v>
          </cell>
          <cell r="J35" t="str">
            <v>ND</v>
          </cell>
          <cell r="K35" t="str">
            <v>ND</v>
          </cell>
          <cell r="L35" t="str">
            <v>NA</v>
          </cell>
          <cell r="M35" t="str">
            <v>NA</v>
          </cell>
          <cell r="N35" t="str">
            <v>No</v>
          </cell>
        </row>
        <row r="36">
          <cell r="C36">
            <v>42291</v>
          </cell>
          <cell r="D36">
            <v>41948</v>
          </cell>
          <cell r="E36" t="str">
            <v>NAVEX Global</v>
          </cell>
          <cell r="F36" t="str">
            <v>Provider of SaaS-based Governance, Risk and Compliance (“GRC”) solutions, specifically Ethics and Compliance (“E&amp;C”) tools</v>
          </cell>
          <cell r="G36" t="str">
            <v>Vista Equity Partners</v>
          </cell>
          <cell r="H36">
            <v>495</v>
          </cell>
          <cell r="I36">
            <v>0</v>
          </cell>
          <cell r="J36">
            <v>104.1</v>
          </cell>
          <cell r="K36">
            <v>43.1</v>
          </cell>
          <cell r="L36">
            <v>4.7550432276657064</v>
          </cell>
          <cell r="M36">
            <v>11.48491879350348</v>
          </cell>
          <cell r="N36" t="str">
            <v>No</v>
          </cell>
        </row>
        <row r="37">
          <cell r="C37">
            <v>41925</v>
          </cell>
          <cell r="D37">
            <v>41925</v>
          </cell>
          <cell r="E37" t="str">
            <v>Camstar Systems, Inc.</v>
          </cell>
          <cell r="F37" t="str">
            <v>Provider of manufacturing execution systems (MES) software</v>
          </cell>
          <cell r="G37" t="str">
            <v>Siemens</v>
          </cell>
          <cell r="H37" t="str">
            <v>ND</v>
          </cell>
          <cell r="I37">
            <v>0</v>
          </cell>
          <cell r="J37" t="str">
            <v>ND</v>
          </cell>
          <cell r="K37" t="str">
            <v>ND</v>
          </cell>
          <cell r="L37" t="str">
            <v>NA</v>
          </cell>
          <cell r="M37" t="str">
            <v>NA</v>
          </cell>
          <cell r="N37" t="str">
            <v>No</v>
          </cell>
        </row>
        <row r="38">
          <cell r="C38">
            <v>41921</v>
          </cell>
          <cell r="D38" t="str">
            <v>Pending</v>
          </cell>
          <cell r="E38" t="str">
            <v>Exact Holding N.V.</v>
          </cell>
          <cell r="F38" t="str">
            <v>Provider of ERP and corporate performance management (CPM), project management, and electronic workflow solutions</v>
          </cell>
          <cell r="G38" t="str">
            <v>Apax Partners</v>
          </cell>
          <cell r="H38">
            <v>860.49</v>
          </cell>
          <cell r="I38">
            <v>0</v>
          </cell>
          <cell r="J38">
            <v>294.3</v>
          </cell>
          <cell r="K38">
            <v>57.16</v>
          </cell>
          <cell r="L38">
            <v>2.9238532110091744</v>
          </cell>
          <cell r="M38">
            <v>15.054058782365292</v>
          </cell>
          <cell r="N38" t="str">
            <v>Yes</v>
          </cell>
        </row>
        <row r="39">
          <cell r="C39">
            <v>41915</v>
          </cell>
          <cell r="D39">
            <v>41920</v>
          </cell>
          <cell r="E39" t="str">
            <v>Consillience software</v>
          </cell>
          <cell r="F39" t="str">
            <v>Provides case management and workflow automation software to the public sector</v>
          </cell>
          <cell r="G39" t="str">
            <v>Xerox</v>
          </cell>
          <cell r="H39" t="str">
            <v>ND</v>
          </cell>
          <cell r="I39">
            <v>0</v>
          </cell>
          <cell r="J39" t="str">
            <v>ND</v>
          </cell>
          <cell r="K39" t="str">
            <v>ND</v>
          </cell>
          <cell r="L39" t="str">
            <v>NA</v>
          </cell>
          <cell r="M39" t="str">
            <v>NA</v>
          </cell>
          <cell r="N39" t="str">
            <v>No</v>
          </cell>
        </row>
        <row r="40">
          <cell r="C40">
            <v>41905</v>
          </cell>
          <cell r="D40">
            <v>41905</v>
          </cell>
          <cell r="E40" t="str">
            <v>McGraw Hill Construction</v>
          </cell>
          <cell r="F40" t="str">
            <v>Provider of construction data and project management solutions</v>
          </cell>
          <cell r="G40" t="str">
            <v>Symphony Technology</v>
          </cell>
          <cell r="H40">
            <v>320</v>
          </cell>
          <cell r="I40">
            <v>0</v>
          </cell>
          <cell r="J40">
            <v>168</v>
          </cell>
          <cell r="K40">
            <v>38</v>
          </cell>
          <cell r="L40">
            <v>1.9047619047619047</v>
          </cell>
          <cell r="M40">
            <v>8.4210526315789469</v>
          </cell>
          <cell r="N40" t="str">
            <v>No</v>
          </cell>
        </row>
        <row r="41">
          <cell r="C41">
            <v>41884</v>
          </cell>
          <cell r="D41">
            <v>41946</v>
          </cell>
          <cell r="E41" t="str">
            <v>XRS Corp.</v>
          </cell>
          <cell r="F41" t="str">
            <v>Provider of fleet management and compliance software solutions to the trucking industry</v>
          </cell>
          <cell r="G41" t="str">
            <v>Omnitracs / Vista Equity Partners</v>
          </cell>
          <cell r="H41">
            <v>178</v>
          </cell>
          <cell r="I41">
            <v>0</v>
          </cell>
          <cell r="J41">
            <v>53</v>
          </cell>
          <cell r="K41">
            <v>6.15</v>
          </cell>
          <cell r="L41">
            <v>3.358490566037736</v>
          </cell>
          <cell r="M41">
            <v>28.943089430894307</v>
          </cell>
          <cell r="N41" t="str">
            <v>No</v>
          </cell>
        </row>
        <row r="42">
          <cell r="C42">
            <v>41865</v>
          </cell>
          <cell r="D42">
            <v>41865</v>
          </cell>
          <cell r="E42" t="str">
            <v>Saleslogix</v>
          </cell>
          <cell r="F42" t="str">
            <v>Provider of CRM and sales automation solutions for small and mid-market businesses</v>
          </cell>
          <cell r="G42" t="str">
            <v>Infor, Inc.</v>
          </cell>
          <cell r="H42" t="str">
            <v>ND</v>
          </cell>
          <cell r="I42">
            <v>0</v>
          </cell>
          <cell r="J42">
            <v>23.870999999999999</v>
          </cell>
          <cell r="K42">
            <v>4.976</v>
          </cell>
          <cell r="L42" t="str">
            <v>NA</v>
          </cell>
          <cell r="M42" t="str">
            <v>NA</v>
          </cell>
          <cell r="N42" t="str">
            <v>No</v>
          </cell>
        </row>
        <row r="43">
          <cell r="C43">
            <v>41863</v>
          </cell>
          <cell r="D43">
            <v>41863</v>
          </cell>
          <cell r="E43" t="str">
            <v>ProjectPlace</v>
          </cell>
          <cell r="F43" t="str">
            <v>Provider of project management tools</v>
          </cell>
          <cell r="G43" t="str">
            <v>Planview</v>
          </cell>
          <cell r="H43" t="str">
            <v>ND</v>
          </cell>
          <cell r="I43">
            <v>0</v>
          </cell>
          <cell r="J43" t="str">
            <v>ND</v>
          </cell>
          <cell r="K43" t="str">
            <v>ND</v>
          </cell>
          <cell r="L43" t="str">
            <v>NA</v>
          </cell>
          <cell r="M43" t="str">
            <v>NA</v>
          </cell>
          <cell r="N43" t="str">
            <v>No</v>
          </cell>
        </row>
        <row r="44">
          <cell r="C44">
            <v>41850</v>
          </cell>
          <cell r="D44">
            <v>41850</v>
          </cell>
          <cell r="E44" t="str">
            <v>Loftware</v>
          </cell>
          <cell r="F44" t="str">
            <v>Provides enterprise label and print management software for healthcare, automotive, retail, and warehouse and distributors industries</v>
          </cell>
          <cell r="G44" t="str">
            <v>Management Buyout</v>
          </cell>
          <cell r="H44" t="str">
            <v>ND</v>
          </cell>
          <cell r="I44">
            <v>0</v>
          </cell>
          <cell r="J44">
            <v>20.3</v>
          </cell>
          <cell r="K44">
            <v>5.3</v>
          </cell>
          <cell r="L44" t="str">
            <v>NA</v>
          </cell>
          <cell r="M44" t="str">
            <v>NA</v>
          </cell>
          <cell r="N44" t="str">
            <v>No</v>
          </cell>
        </row>
        <row r="45">
          <cell r="C45">
            <v>41844</v>
          </cell>
          <cell r="D45">
            <v>41844</v>
          </cell>
          <cell r="E45" t="str">
            <v>Quintiq</v>
          </cell>
          <cell r="F45" t="str">
            <v>Provider of on premise and cloud based supply chain and Operations Planning &amp; Optimization Software</v>
          </cell>
          <cell r="G45" t="str">
            <v>Dassault Systemes</v>
          </cell>
          <cell r="H45">
            <v>336.72</v>
          </cell>
          <cell r="I45">
            <v>0</v>
          </cell>
          <cell r="J45">
            <v>103.28</v>
          </cell>
          <cell r="K45" t="str">
            <v>ND</v>
          </cell>
          <cell r="L45">
            <v>3.2602633617350891</v>
          </cell>
          <cell r="M45" t="str">
            <v>NA</v>
          </cell>
          <cell r="N45" t="str">
            <v>No</v>
          </cell>
        </row>
        <row r="46">
          <cell r="C46">
            <v>41834</v>
          </cell>
          <cell r="D46">
            <v>41834</v>
          </cell>
          <cell r="E46" t="str">
            <v>Quorum Business Solutions, Inc.</v>
          </cell>
          <cell r="F46" t="str">
            <v>Provider of business and IT solutions for the  oil, gas, and renewable energy industry</v>
          </cell>
          <cell r="G46" t="str">
            <v>Silver Lake</v>
          </cell>
          <cell r="H46" t="str">
            <v>ND</v>
          </cell>
          <cell r="I46">
            <v>0</v>
          </cell>
          <cell r="J46">
            <v>56.7</v>
          </cell>
          <cell r="K46">
            <v>8.1579999999999995</v>
          </cell>
          <cell r="L46" t="str">
            <v>NA</v>
          </cell>
          <cell r="M46" t="str">
            <v>NA</v>
          </cell>
          <cell r="N46" t="str">
            <v>No</v>
          </cell>
        </row>
        <row r="47">
          <cell r="C47">
            <v>41821</v>
          </cell>
          <cell r="D47">
            <v>41821</v>
          </cell>
          <cell r="E47" t="str">
            <v>Convey Compliance</v>
          </cell>
          <cell r="F47" t="str">
            <v>Provides on demand tax information reporting and whit holding solutions focused on non-wage and investment income</v>
          </cell>
          <cell r="G47" t="str">
            <v>Taxware / Vista Equity Partners</v>
          </cell>
          <cell r="H47">
            <v>215</v>
          </cell>
          <cell r="I47">
            <v>0</v>
          </cell>
          <cell r="J47">
            <v>32.808</v>
          </cell>
          <cell r="K47">
            <v>7.5510000000000002</v>
          </cell>
          <cell r="L47">
            <v>6.5532796878810045</v>
          </cell>
          <cell r="M47">
            <v>28.473049927161966</v>
          </cell>
          <cell r="N47" t="str">
            <v>No</v>
          </cell>
        </row>
        <row r="48">
          <cell r="C48">
            <v>41799</v>
          </cell>
          <cell r="D48">
            <v>41799</v>
          </cell>
          <cell r="E48" t="str">
            <v>Mining Information Systems</v>
          </cell>
          <cell r="F48" t="str">
            <v>Provides information systems for data required for monitoring and management of mining and ore processing operations</v>
          </cell>
          <cell r="G48" t="str">
            <v>Trimble Navigation</v>
          </cell>
          <cell r="H48" t="str">
            <v>ND</v>
          </cell>
          <cell r="I48">
            <v>0</v>
          </cell>
          <cell r="J48" t="str">
            <v>ND</v>
          </cell>
          <cell r="K48" t="str">
            <v>ND</v>
          </cell>
          <cell r="L48" t="str">
            <v>NA</v>
          </cell>
          <cell r="M48" t="str">
            <v>NA</v>
          </cell>
          <cell r="N48" t="str">
            <v>No</v>
          </cell>
        </row>
        <row r="49">
          <cell r="C49">
            <v>41799</v>
          </cell>
          <cell r="D49">
            <v>41799</v>
          </cell>
          <cell r="E49" t="str">
            <v>Autotask</v>
          </cell>
          <cell r="F49" t="str">
            <v>Provider of Hosted IT business management software</v>
          </cell>
          <cell r="G49" t="str">
            <v>Vista Equity Partners</v>
          </cell>
          <cell r="H49">
            <v>150</v>
          </cell>
          <cell r="I49">
            <v>0</v>
          </cell>
          <cell r="J49">
            <v>32.692999999999998</v>
          </cell>
          <cell r="K49">
            <v>-2.4500000000000002</v>
          </cell>
          <cell r="L49">
            <v>4.5881381335454074</v>
          </cell>
          <cell r="M49" t="str">
            <v>NA</v>
          </cell>
          <cell r="N49" t="str">
            <v>No</v>
          </cell>
        </row>
        <row r="50">
          <cell r="C50">
            <v>41795</v>
          </cell>
          <cell r="D50">
            <v>41795</v>
          </cell>
          <cell r="E50" t="str">
            <v>Axium</v>
          </cell>
          <cell r="F50" t="str">
            <v>Provider of accounting and project management solutions</v>
          </cell>
          <cell r="G50" t="str">
            <v>Deltek</v>
          </cell>
          <cell r="H50" t="str">
            <v>ND</v>
          </cell>
          <cell r="I50">
            <v>0</v>
          </cell>
          <cell r="J50">
            <v>23.881</v>
          </cell>
          <cell r="K50">
            <v>7.3540000000000001</v>
          </cell>
          <cell r="L50" t="str">
            <v>NA</v>
          </cell>
          <cell r="M50" t="str">
            <v>NA</v>
          </cell>
          <cell r="N50" t="str">
            <v>No</v>
          </cell>
        </row>
        <row r="51">
          <cell r="C51">
            <v>41773</v>
          </cell>
          <cell r="D51">
            <v>41773</v>
          </cell>
          <cell r="E51" t="str">
            <v>DealerSocket</v>
          </cell>
          <cell r="F51" t="str">
            <v>Provider of enterprise relationship management solutions for the retail and independent automotive industries</v>
          </cell>
          <cell r="G51" t="str">
            <v>Vista Equity Partners</v>
          </cell>
          <cell r="H51">
            <v>377.5</v>
          </cell>
          <cell r="I51">
            <v>0</v>
          </cell>
          <cell r="J51">
            <v>60.8</v>
          </cell>
          <cell r="K51">
            <v>5.3</v>
          </cell>
          <cell r="L51">
            <v>6.208881578947369</v>
          </cell>
          <cell r="M51" t="str">
            <v>NMF</v>
          </cell>
          <cell r="N51" t="str">
            <v>No</v>
          </cell>
        </row>
        <row r="52">
          <cell r="C52">
            <v>41773</v>
          </cell>
          <cell r="D52">
            <v>41773</v>
          </cell>
          <cell r="E52" t="str">
            <v>Redwood Analytics</v>
          </cell>
          <cell r="F52" t="str">
            <v>Provider of business intelligence analytics to the legal industry</v>
          </cell>
          <cell r="G52" t="str">
            <v>Aderant / Vista Equity Partners</v>
          </cell>
          <cell r="H52">
            <v>10</v>
          </cell>
          <cell r="I52">
            <v>0</v>
          </cell>
          <cell r="J52">
            <v>7.3470000000000004</v>
          </cell>
          <cell r="K52">
            <v>0.93300000000000005</v>
          </cell>
          <cell r="L52">
            <v>1.3610997686130393</v>
          </cell>
          <cell r="M52">
            <v>10.718113612004286</v>
          </cell>
          <cell r="N52" t="str">
            <v>No</v>
          </cell>
        </row>
        <row r="53">
          <cell r="C53">
            <v>41771</v>
          </cell>
          <cell r="D53" t="str">
            <v>Pending</v>
          </cell>
          <cell r="E53" t="str">
            <v>Pittsburgh Glass Works (Insurance Division</v>
          </cell>
          <cell r="F53" t="str">
            <v>Provider of software and business management tools and services to US auto and property repair industries, specializing in glass claims</v>
          </cell>
          <cell r="G53" t="str">
            <v>Solera</v>
          </cell>
          <cell r="H53" t="str">
            <v>ND</v>
          </cell>
          <cell r="I53">
            <v>0</v>
          </cell>
          <cell r="J53" t="str">
            <v>ND</v>
          </cell>
          <cell r="K53" t="str">
            <v>ND</v>
          </cell>
          <cell r="L53" t="str">
            <v>NA</v>
          </cell>
          <cell r="M53" t="str">
            <v>NA</v>
          </cell>
          <cell r="N53" t="str">
            <v>No</v>
          </cell>
        </row>
        <row r="54">
          <cell r="C54">
            <v>41766</v>
          </cell>
          <cell r="D54">
            <v>41766</v>
          </cell>
          <cell r="E54" t="str">
            <v>MediaSpan</v>
          </cell>
          <cell r="F54" t="str">
            <v>Provider of cloud based publishing software to the newspaper industry</v>
          </cell>
          <cell r="G54" t="str">
            <v>NEWSCYCLE / Vista Equity Partners</v>
          </cell>
          <cell r="H54">
            <v>18.5</v>
          </cell>
          <cell r="I54">
            <v>0</v>
          </cell>
          <cell r="J54">
            <v>12.637</v>
          </cell>
          <cell r="K54">
            <v>1.5629999999999999</v>
          </cell>
          <cell r="L54">
            <v>1.4639550526232492</v>
          </cell>
          <cell r="M54">
            <v>11.836212412028152</v>
          </cell>
          <cell r="N54" t="str">
            <v>No</v>
          </cell>
        </row>
        <row r="55">
          <cell r="C55">
            <v>41753</v>
          </cell>
          <cell r="D55">
            <v>41753</v>
          </cell>
          <cell r="E55" t="str">
            <v>Passykey International</v>
          </cell>
          <cell r="F55" t="str">
            <v>Provides software for group reservations management</v>
          </cell>
          <cell r="G55" t="str">
            <v>Lanyon / Vista Equity Partners</v>
          </cell>
          <cell r="H55">
            <v>59</v>
          </cell>
          <cell r="I55">
            <v>0</v>
          </cell>
          <cell r="J55">
            <v>16.989000000000001</v>
          </cell>
          <cell r="K55">
            <v>0.48099999999999998</v>
          </cell>
          <cell r="L55">
            <v>3.472835364059097</v>
          </cell>
          <cell r="M55" t="str">
            <v>NMF</v>
          </cell>
          <cell r="N55" t="str">
            <v>No</v>
          </cell>
        </row>
        <row r="56">
          <cell r="C56">
            <v>41751</v>
          </cell>
          <cell r="D56">
            <v>41751</v>
          </cell>
          <cell r="E56" t="str">
            <v>Viewpoint, Inc.</v>
          </cell>
          <cell r="F56" t="str">
            <v>Provides commercial construction software products and solutions for project management, financial planning, field communications, and day-to-day operations</v>
          </cell>
          <cell r="G56" t="str">
            <v>Bain Capital</v>
          </cell>
          <cell r="H56" t="str">
            <v>ND</v>
          </cell>
          <cell r="I56">
            <v>0</v>
          </cell>
          <cell r="J56">
            <v>60</v>
          </cell>
          <cell r="K56" t="str">
            <v>ND</v>
          </cell>
          <cell r="L56" t="str">
            <v>NA</v>
          </cell>
          <cell r="M56" t="str">
            <v>NA</v>
          </cell>
          <cell r="N56" t="str">
            <v>No</v>
          </cell>
        </row>
        <row r="57">
          <cell r="C57">
            <v>41743</v>
          </cell>
          <cell r="D57" t="str">
            <v>Pending</v>
          </cell>
          <cell r="E57" t="str">
            <v>Mintec, Inc.</v>
          </cell>
          <cell r="F57" t="str">
            <v>Develops software solutions for the mining industry</v>
          </cell>
          <cell r="G57" t="str">
            <v>Hexagon AB</v>
          </cell>
          <cell r="H57" t="str">
            <v>ND</v>
          </cell>
          <cell r="I57">
            <v>0</v>
          </cell>
          <cell r="J57" t="str">
            <v>ND</v>
          </cell>
          <cell r="K57" t="str">
            <v>ND</v>
          </cell>
          <cell r="L57" t="str">
            <v>NA</v>
          </cell>
          <cell r="M57" t="str">
            <v>NA</v>
          </cell>
          <cell r="N57" t="str">
            <v>No</v>
          </cell>
        </row>
        <row r="58">
          <cell r="C58">
            <v>41739</v>
          </cell>
          <cell r="D58">
            <v>41739</v>
          </cell>
          <cell r="E58" t="str">
            <v>VAT Resources</v>
          </cell>
          <cell r="F58" t="str">
            <v>Provider of Value added tax services</v>
          </cell>
          <cell r="G58" t="str">
            <v>Taxware / Vista Equity Partners</v>
          </cell>
          <cell r="H58">
            <v>4</v>
          </cell>
          <cell r="I58">
            <v>0</v>
          </cell>
          <cell r="J58">
            <v>1.8819999999999999</v>
          </cell>
          <cell r="K58">
            <v>-0.749</v>
          </cell>
          <cell r="L58">
            <v>2.1253985122210417</v>
          </cell>
          <cell r="M58" t="str">
            <v>NA</v>
          </cell>
          <cell r="N58" t="str">
            <v>No</v>
          </cell>
        </row>
        <row r="59">
          <cell r="C59">
            <v>41710</v>
          </cell>
          <cell r="D59">
            <v>41710</v>
          </cell>
          <cell r="E59" t="str">
            <v>ECi Software Solutions</v>
          </cell>
          <cell r="F59" t="str">
            <v>Provider of ERP, CRM, business management, and other solutions for multiple verticals: office products, office equipment, office furniture, manufacturing &amp; distribution, lumber and building materials/hardware, and janitorial/sanitary</v>
          </cell>
          <cell r="G59" t="str">
            <v>The Carlyle Group</v>
          </cell>
          <cell r="H59" t="str">
            <v>ND</v>
          </cell>
          <cell r="I59">
            <v>0</v>
          </cell>
          <cell r="J59" t="str">
            <v>ND</v>
          </cell>
          <cell r="K59" t="str">
            <v>ND</v>
          </cell>
          <cell r="L59" t="str">
            <v>NA</v>
          </cell>
          <cell r="M59" t="str">
            <v>NA</v>
          </cell>
          <cell r="N59" t="str">
            <v>No</v>
          </cell>
        </row>
        <row r="60">
          <cell r="C60">
            <v>41688</v>
          </cell>
          <cell r="D60">
            <v>41688</v>
          </cell>
          <cell r="E60" t="str">
            <v>AFS Technologies</v>
          </cell>
          <cell r="F60" t="str">
            <v>Provides ERP and SCM software solutions for the food and beverage industry</v>
          </cell>
          <cell r="G60" t="str">
            <v>Court Square Capital Partners</v>
          </cell>
          <cell r="H60" t="str">
            <v>ND</v>
          </cell>
          <cell r="I60">
            <v>0</v>
          </cell>
          <cell r="J60">
            <v>82.535304999999994</v>
          </cell>
          <cell r="K60">
            <v>21.751007000000001</v>
          </cell>
          <cell r="L60" t="str">
            <v>NA</v>
          </cell>
          <cell r="M60" t="str">
            <v>NA</v>
          </cell>
          <cell r="N60" t="str">
            <v>No</v>
          </cell>
        </row>
        <row r="61">
          <cell r="C61">
            <v>41677</v>
          </cell>
          <cell r="D61" t="str">
            <v>Pending</v>
          </cell>
          <cell r="E61" t="str">
            <v>Maxwell Systems, Inc.</v>
          </cell>
          <cell r="F61" t="str">
            <v>Provides construction management software to the construction industry across accounting and bidding</v>
          </cell>
          <cell r="G61" t="str">
            <v>Viewpoint Construction Software</v>
          </cell>
          <cell r="H61" t="str">
            <v>ND</v>
          </cell>
          <cell r="I61">
            <v>0</v>
          </cell>
          <cell r="J61" t="str">
            <v>ND</v>
          </cell>
          <cell r="K61" t="str">
            <v>ND</v>
          </cell>
          <cell r="L61" t="str">
            <v>NA</v>
          </cell>
          <cell r="M61" t="str">
            <v>NA</v>
          </cell>
          <cell r="N61" t="str">
            <v>No</v>
          </cell>
        </row>
        <row r="62">
          <cell r="C62">
            <v>41673</v>
          </cell>
          <cell r="D62">
            <v>41670</v>
          </cell>
          <cell r="E62" t="str">
            <v>Computer Guidance Corporation</v>
          </cell>
          <cell r="F62" t="str">
            <v>Provides construction management software to general contractors, heavy construction, and specialty construction</v>
          </cell>
          <cell r="G62" t="str">
            <v>Explorer Software Group</v>
          </cell>
          <cell r="H62" t="str">
            <v>ND</v>
          </cell>
          <cell r="I62">
            <v>0</v>
          </cell>
          <cell r="J62">
            <v>12</v>
          </cell>
          <cell r="K62">
            <v>2.5</v>
          </cell>
          <cell r="L62" t="str">
            <v>NA</v>
          </cell>
          <cell r="M62" t="str">
            <v>NA</v>
          </cell>
          <cell r="N62" t="str">
            <v>No</v>
          </cell>
        </row>
        <row r="63">
          <cell r="C63">
            <v>41645</v>
          </cell>
          <cell r="D63">
            <v>41673</v>
          </cell>
          <cell r="E63" t="str">
            <v>KANA Software Inc.</v>
          </cell>
          <cell r="F63" t="str">
            <v>Provides customer service software to retail, financial services, media, airlines, telecommunications, utilities, and local governments</v>
          </cell>
          <cell r="G63" t="str">
            <v>Verint Systems</v>
          </cell>
          <cell r="H63">
            <v>514</v>
          </cell>
          <cell r="I63">
            <v>0</v>
          </cell>
          <cell r="J63" t="str">
            <v>ND</v>
          </cell>
          <cell r="K63" t="str">
            <v>ND</v>
          </cell>
          <cell r="L63" t="str">
            <v>NA</v>
          </cell>
          <cell r="M63" t="str">
            <v>NA</v>
          </cell>
          <cell r="N63" t="str">
            <v>No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C65">
            <v>0</v>
          </cell>
          <cell r="D65">
            <v>0</v>
          </cell>
          <cell r="E65" t="str">
            <v>High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6.5532796878810045</v>
          </cell>
          <cell r="M65">
            <v>28.943089430894307</v>
          </cell>
          <cell r="N65">
            <v>0</v>
          </cell>
        </row>
        <row r="66">
          <cell r="C66">
            <v>0</v>
          </cell>
          <cell r="D66">
            <v>0</v>
          </cell>
          <cell r="E66" t="str">
            <v>Mean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3.0237506676644337</v>
          </cell>
          <cell r="M66">
            <v>12.944365338869297</v>
          </cell>
          <cell r="N66">
            <v>0</v>
          </cell>
        </row>
        <row r="67">
          <cell r="C67">
            <v>0</v>
          </cell>
          <cell r="D67">
            <v>0</v>
          </cell>
          <cell r="E67" t="str">
            <v>Median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3.0591196727615984</v>
          </cell>
          <cell r="M67">
            <v>11.48491879350348</v>
          </cell>
          <cell r="N67">
            <v>0</v>
          </cell>
        </row>
        <row r="68">
          <cell r="C68">
            <v>0</v>
          </cell>
          <cell r="D68">
            <v>0</v>
          </cell>
          <cell r="E68" t="str">
            <v>Low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.64583333333333337</v>
          </cell>
          <cell r="M68">
            <v>4.5283018867924536</v>
          </cell>
          <cell r="N68">
            <v>0</v>
          </cell>
        </row>
      </sheetData>
      <sheetData sheetId="6">
        <row r="5">
          <cell r="B5" t="str">
            <v>$ in 000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41274</v>
          </cell>
          <cell r="I5">
            <v>41639</v>
          </cell>
          <cell r="J5">
            <v>42004</v>
          </cell>
          <cell r="K5">
            <v>42369</v>
          </cell>
          <cell r="L5">
            <v>42735</v>
          </cell>
          <cell r="M5">
            <v>43100</v>
          </cell>
          <cell r="N5">
            <v>43465</v>
          </cell>
          <cell r="O5">
            <v>43830</v>
          </cell>
        </row>
        <row r="6">
          <cell r="B6" t="str">
            <v>Total revenue</v>
          </cell>
          <cell r="H6">
            <v>285313</v>
          </cell>
          <cell r="I6">
            <v>261182.54407</v>
          </cell>
          <cell r="J6">
            <v>247053.13205000022</v>
          </cell>
          <cell r="K6">
            <v>232831.83997196518</v>
          </cell>
          <cell r="L6">
            <v>225703.90817057696</v>
          </cell>
          <cell r="M6">
            <v>223353.27876103664</v>
          </cell>
          <cell r="N6">
            <v>220168.33130717932</v>
          </cell>
          <cell r="O6">
            <v>217028.80020153997</v>
          </cell>
        </row>
        <row r="7">
          <cell r="C7" t="str">
            <v>% growth</v>
          </cell>
          <cell r="H7">
            <v>0</v>
          </cell>
          <cell r="I7">
            <v>-8.4575381878848832E-2</v>
          </cell>
          <cell r="J7">
            <v>-5.4097842067932889E-2</v>
          </cell>
          <cell r="K7">
            <v>-5.7563698788311024E-2</v>
          </cell>
          <cell r="L7">
            <v>-3.0614076675451601E-2</v>
          </cell>
          <cell r="M7">
            <v>-1.04146597575254E-2</v>
          </cell>
          <cell r="N7">
            <v>-1.42596852462813E-2</v>
          </cell>
          <cell r="O7">
            <v>-1.42596852462813E-2</v>
          </cell>
        </row>
        <row r="8"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B9" t="str">
            <v>EBITDA</v>
          </cell>
          <cell r="H9">
            <v>53356</v>
          </cell>
          <cell r="I9">
            <v>74733.362449999899</v>
          </cell>
          <cell r="J9">
            <v>81592.14759000027</v>
          </cell>
          <cell r="K9">
            <v>98319.558561373531</v>
          </cell>
          <cell r="L9">
            <v>98695.154679437735</v>
          </cell>
          <cell r="M9">
            <v>100508.97544246649</v>
          </cell>
          <cell r="N9">
            <v>99075.749088230703</v>
          </cell>
          <cell r="O9">
            <v>97662.960090692985</v>
          </cell>
        </row>
        <row r="10">
          <cell r="C10" t="str">
            <v>% margin</v>
          </cell>
          <cell r="H10">
            <v>0.18700865365405711</v>
          </cell>
          <cell r="I10">
            <v>0.28613459875775799</v>
          </cell>
          <cell r="J10">
            <v>0.33026153893684346</v>
          </cell>
          <cell r="K10">
            <v>0.42227711885630415</v>
          </cell>
          <cell r="L10">
            <v>0.43727711885630416</v>
          </cell>
          <cell r="M10">
            <v>0.45</v>
          </cell>
          <cell r="N10">
            <v>0.45</v>
          </cell>
          <cell r="O10">
            <v>0.45</v>
          </cell>
        </row>
        <row r="11"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 t="str">
            <v>Depreciation</v>
          </cell>
          <cell r="H12">
            <v>5672.1388800000004</v>
          </cell>
          <cell r="I12">
            <v>4269</v>
          </cell>
          <cell r="J12">
            <v>2695.2205800000002</v>
          </cell>
          <cell r="K12">
            <v>2540.0737143648234</v>
          </cell>
          <cell r="L12">
            <v>2462.3117029119594</v>
          </cell>
          <cell r="M12">
            <v>2436.6675643091585</v>
          </cell>
          <cell r="N12">
            <v>2401.9214517922869</v>
          </cell>
          <cell r="O12">
            <v>2367.6708079034379</v>
          </cell>
        </row>
        <row r="13">
          <cell r="C13" t="str">
            <v>% of revenue</v>
          </cell>
          <cell r="H13">
            <v>1.9880408113194983E-2</v>
          </cell>
          <cell r="I13">
            <v>1.6344890180929769E-2</v>
          </cell>
          <cell r="J13">
            <v>1.0909477478126138E-2</v>
          </cell>
          <cell r="K13">
            <v>1.0909477478126138E-2</v>
          </cell>
          <cell r="L13">
            <v>1.0909477478126138E-2</v>
          </cell>
          <cell r="M13">
            <v>1.0909477478126138E-2</v>
          </cell>
          <cell r="N13">
            <v>1.0909477478126138E-2</v>
          </cell>
          <cell r="O13">
            <v>1.0909477478126138E-2</v>
          </cell>
        </row>
        <row r="14">
          <cell r="B14" t="str">
            <v>Amortization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EBIT</v>
          </cell>
          <cell r="H16">
            <v>47683.861120000001</v>
          </cell>
          <cell r="I16">
            <v>70464.362449999899</v>
          </cell>
          <cell r="J16">
            <v>78896.927010000276</v>
          </cell>
          <cell r="K16">
            <v>95779.484847008702</v>
          </cell>
          <cell r="L16">
            <v>96232.842976525775</v>
          </cell>
          <cell r="M16">
            <v>98072.307878157328</v>
          </cell>
          <cell r="N16">
            <v>96673.827636438422</v>
          </cell>
          <cell r="O16">
            <v>95295.289282789541</v>
          </cell>
        </row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B18" t="str">
            <v>Tax on EBIT</v>
          </cell>
          <cell r="H18">
            <v>15246.986109999996</v>
          </cell>
          <cell r="I18">
            <v>2980.5015599999979</v>
          </cell>
          <cell r="J18">
            <v>2147.3489946255181</v>
          </cell>
          <cell r="K18">
            <v>38311.793938803479</v>
          </cell>
          <cell r="L18">
            <v>38493.137190610309</v>
          </cell>
          <cell r="M18">
            <v>39228.923151262934</v>
          </cell>
          <cell r="N18">
            <v>38669.531054575367</v>
          </cell>
          <cell r="O18">
            <v>38118.115713115818</v>
          </cell>
        </row>
        <row r="19">
          <cell r="C19" t="str">
            <v>Tax Rate</v>
          </cell>
          <cell r="H19">
            <v>0.31975149981310902</v>
          </cell>
          <cell r="I19">
            <v>4.2297999391038302E-2</v>
          </cell>
          <cell r="J19">
            <v>2.7217143632898899E-2</v>
          </cell>
          <cell r="K19">
            <v>0.4</v>
          </cell>
          <cell r="L19">
            <v>0.4</v>
          </cell>
          <cell r="M19">
            <v>0.4</v>
          </cell>
          <cell r="N19">
            <v>0.4</v>
          </cell>
          <cell r="O19">
            <v>0.4</v>
          </cell>
        </row>
        <row r="20"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B21" t="str">
            <v>Tax Affected EBIT</v>
          </cell>
          <cell r="H21">
            <v>32436.875010000003</v>
          </cell>
          <cell r="I21">
            <v>67483.860889999894</v>
          </cell>
          <cell r="J21">
            <v>76749.578015374762</v>
          </cell>
          <cell r="K21">
            <v>57467.690908205223</v>
          </cell>
          <cell r="L21">
            <v>57739.705785915467</v>
          </cell>
          <cell r="M21">
            <v>58843.384726894394</v>
          </cell>
          <cell r="N21">
            <v>58004.296581863055</v>
          </cell>
          <cell r="O21">
            <v>57177.173569673723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B23" t="str">
            <v>Plus: Depreciation</v>
          </cell>
          <cell r="H23">
            <v>5672.1388800000004</v>
          </cell>
          <cell r="I23">
            <v>4269</v>
          </cell>
          <cell r="J23">
            <v>2695.2205800000002</v>
          </cell>
          <cell r="K23">
            <v>2540.0737143648234</v>
          </cell>
          <cell r="L23">
            <v>2462.3117029119594</v>
          </cell>
          <cell r="M23">
            <v>2436.6675643091585</v>
          </cell>
          <cell r="N23">
            <v>2401.9214517922869</v>
          </cell>
          <cell r="O23">
            <v>2367.6708079034379</v>
          </cell>
        </row>
        <row r="24">
          <cell r="B24" t="str">
            <v>Plus: Amortization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Less: Capital Expenditures</v>
          </cell>
          <cell r="H25">
            <v>-5006.3586433500004</v>
          </cell>
          <cell r="I25">
            <v>-4177</v>
          </cell>
          <cell r="J25">
            <v>-3955.00775663686</v>
          </cell>
          <cell r="K25">
            <v>-3800</v>
          </cell>
          <cell r="L25">
            <v>-3683.6665086332837</v>
          </cell>
          <cell r="M25">
            <v>-3645.3023752856766</v>
          </cell>
          <cell r="N25">
            <v>-3593.3215107865813</v>
          </cell>
          <cell r="O25">
            <v>-3542.0818770540723</v>
          </cell>
        </row>
        <row r="26">
          <cell r="C26" t="str">
            <v>% of revenue</v>
          </cell>
          <cell r="H26">
            <v>1.7546899872596063E-2</v>
          </cell>
          <cell r="I26">
            <v>1.5992646119874363E-2</v>
          </cell>
          <cell r="J26">
            <v>1.6008733521485654E-2</v>
          </cell>
          <cell r="K26">
            <v>1.6320791866170668E-2</v>
          </cell>
          <cell r="L26">
            <v>1.6320791866170668E-2</v>
          </cell>
          <cell r="M26">
            <v>1.6320791866170668E-2</v>
          </cell>
          <cell r="N26">
            <v>1.6320791866170668E-2</v>
          </cell>
          <cell r="O26">
            <v>1.6320791866170668E-2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B28" t="str">
            <v>Unlevered Free Cash Flow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33102.65524665</v>
          </cell>
          <cell r="I28">
            <v>67575.860889999894</v>
          </cell>
          <cell r="J28">
            <v>75489.790838737899</v>
          </cell>
          <cell r="K28">
            <v>56207.764622570045</v>
          </cell>
          <cell r="L28">
            <v>56518.35098019414</v>
          </cell>
          <cell r="M28">
            <v>57634.749915917877</v>
          </cell>
          <cell r="N28">
            <v>56812.896522868759</v>
          </cell>
          <cell r="O28">
            <v>56002.762500523088</v>
          </cell>
        </row>
        <row r="29"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B30" t="str">
            <v>Periods to Present</v>
          </cell>
          <cell r="I30">
            <v>0</v>
          </cell>
          <cell r="K30">
            <v>0</v>
          </cell>
          <cell r="L30">
            <v>0.50136986301369868</v>
          </cell>
          <cell r="M30">
            <v>1.5027397260273974</v>
          </cell>
          <cell r="N30">
            <v>2.5027397260273974</v>
          </cell>
          <cell r="O30">
            <v>3.5027397260273974</v>
          </cell>
        </row>
        <row r="31">
          <cell r="B31" t="str">
            <v>Unlevered Free Cash Flow Used</v>
          </cell>
          <cell r="I31">
            <v>0</v>
          </cell>
          <cell r="J31" t="str">
            <v>WACC</v>
          </cell>
          <cell r="K31">
            <v>0</v>
          </cell>
          <cell r="L31">
            <v>56518.35098019414</v>
          </cell>
          <cell r="M31">
            <v>57634.749915917877</v>
          </cell>
          <cell r="N31">
            <v>56812.896522868759</v>
          </cell>
          <cell r="O31">
            <v>56002.762500523095</v>
          </cell>
        </row>
        <row r="32">
          <cell r="B32" t="str">
            <v>Net Present Value of UFCF</v>
          </cell>
          <cell r="I32">
            <v>0</v>
          </cell>
          <cell r="J32">
            <v>0.12495357935167577</v>
          </cell>
          <cell r="K32">
            <v>0</v>
          </cell>
          <cell r="L32">
            <v>53278.517728029867</v>
          </cell>
          <cell r="M32">
            <v>48288.355504812876</v>
          </cell>
          <cell r="N32">
            <v>42312.660387005519</v>
          </cell>
          <cell r="O32">
            <v>37076.458916635107</v>
          </cell>
        </row>
        <row r="33">
          <cell r="H33">
            <v>0</v>
          </cell>
          <cell r="I33">
            <v>0</v>
          </cell>
        </row>
        <row r="34">
          <cell r="B34" t="str">
            <v>NPV of UFCF</v>
          </cell>
          <cell r="H34">
            <v>180955.99253648336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H35">
            <v>0</v>
          </cell>
          <cell r="I35">
            <v>0</v>
          </cell>
        </row>
        <row r="36">
          <cell r="B36" t="str">
            <v>Terminal Value</v>
          </cell>
          <cell r="I36">
            <v>0</v>
          </cell>
          <cell r="J36">
            <v>0</v>
          </cell>
        </row>
        <row r="37">
          <cell r="C37" t="str">
            <v>Terminal LTM EBITDA</v>
          </cell>
          <cell r="H37">
            <v>97662.960090692985</v>
          </cell>
          <cell r="I37">
            <v>0</v>
          </cell>
        </row>
        <row r="38">
          <cell r="C38" t="str">
            <v>LTM EBITDA Multiple</v>
          </cell>
          <cell r="H38">
            <v>6</v>
          </cell>
          <cell r="I38">
            <v>0</v>
          </cell>
        </row>
        <row r="39">
          <cell r="C39" t="str">
            <v>Terminal Value</v>
          </cell>
          <cell r="H39">
            <v>585977.76054415794</v>
          </cell>
          <cell r="I39">
            <v>0</v>
          </cell>
        </row>
        <row r="40">
          <cell r="C40" t="str">
            <v>WACC</v>
          </cell>
          <cell r="H40">
            <v>0.12495357935167577</v>
          </cell>
          <cell r="N40">
            <v>0</v>
          </cell>
          <cell r="O40">
            <v>0</v>
          </cell>
        </row>
        <row r="41">
          <cell r="C41" t="str">
            <v>NPV of Terminal Value</v>
          </cell>
          <cell r="H41">
            <v>365765.4091684884</v>
          </cell>
          <cell r="I41">
            <v>0</v>
          </cell>
          <cell r="N41">
            <v>0</v>
          </cell>
          <cell r="O41">
            <v>0</v>
          </cell>
        </row>
        <row r="42">
          <cell r="H42">
            <v>0</v>
          </cell>
          <cell r="I42">
            <v>0</v>
          </cell>
        </row>
        <row r="43">
          <cell r="B43" t="str">
            <v>Enterprise Value (Liquid)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546721.4017049717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H44">
            <v>0</v>
          </cell>
          <cell r="I44">
            <v>0</v>
          </cell>
          <cell r="J44">
            <v>0</v>
          </cell>
        </row>
        <row r="45">
          <cell r="C45" t="str">
            <v>Illiquidity Discount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H46">
            <v>0</v>
          </cell>
          <cell r="I46">
            <v>0</v>
          </cell>
          <cell r="J46">
            <v>0</v>
          </cell>
        </row>
        <row r="47">
          <cell r="B47" t="str">
            <v>Enterprise Value</v>
          </cell>
          <cell r="H47">
            <v>546721.40170497179</v>
          </cell>
          <cell r="I47">
            <v>0</v>
          </cell>
        </row>
        <row r="48">
          <cell r="H48">
            <v>0</v>
          </cell>
          <cell r="I48">
            <v>0</v>
          </cell>
          <cell r="J48">
            <v>0</v>
          </cell>
        </row>
        <row r="49">
          <cell r="B49" t="str">
            <v>Balance Sheet</v>
          </cell>
          <cell r="H49">
            <v>0</v>
          </cell>
          <cell r="I49">
            <v>0</v>
          </cell>
          <cell r="J49">
            <v>0</v>
          </cell>
        </row>
        <row r="50">
          <cell r="C50" t="str">
            <v>Total Debt</v>
          </cell>
          <cell r="H50">
            <v>38350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C51" t="str">
            <v>Less: Unrestricted Cash</v>
          </cell>
          <cell r="H51">
            <v>-85146.579119997303</v>
          </cell>
          <cell r="I51">
            <v>0</v>
          </cell>
          <cell r="J51">
            <v>0</v>
          </cell>
        </row>
        <row r="52">
          <cell r="C52" t="str">
            <v>Net Debt</v>
          </cell>
          <cell r="H52">
            <v>298353.42088000267</v>
          </cell>
          <cell r="I52">
            <v>0</v>
          </cell>
          <cell r="J52">
            <v>0</v>
          </cell>
        </row>
        <row r="53">
          <cell r="H53">
            <v>0</v>
          </cell>
          <cell r="I53">
            <v>0</v>
          </cell>
          <cell r="J53">
            <v>0</v>
          </cell>
        </row>
        <row r="54">
          <cell r="B54" t="str">
            <v>Equity Value</v>
          </cell>
          <cell r="H54">
            <v>248367.98082496913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s"/>
      <sheetName val="MV PubPri"/>
      <sheetName val="Public Sources"/>
      <sheetName val="LoanX Depth"/>
      <sheetName val="LX1 Move"/>
      <sheetName val="LX1 Non Move"/>
      <sheetName val="IDC Cont"/>
      <sheetName val="LX1 Invest"/>
      <sheetName val="MoM LX1"/>
      <sheetName val="Portfolio"/>
      <sheetName val="Market Update"/>
      <sheetName val="WTI"/>
      <sheetName val="HH"/>
      <sheetName val="SPX"/>
      <sheetName val="Fund List"/>
      <sheetName val="Special Topics"/>
      <sheetName val="Brexit Impact (USD)"/>
      <sheetName val="Energy Slide"/>
      <sheetName val="Val Bus Plan"/>
      <sheetName val="Onboard Data"/>
      <sheetName val="CDS"/>
      <sheetName val="Comparison"/>
      <sheetName val="July Non-Moves"/>
      <sheetName val="July Moves"/>
      <sheetName val="Q2 Non-Moves"/>
      <sheetName val="Q2 Moves"/>
      <sheetName val="July Comp"/>
      <sheetName val="July Tracker"/>
      <sheetName val="June Tracker"/>
      <sheetName val="Top 10 Positions"/>
      <sheetName val="Top 10 Position Tracker"/>
      <sheetName val="Current Month"/>
      <sheetName val="Previous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A2" t="str">
            <v>Hedge Fund</v>
          </cell>
          <cell r="C2" t="str">
            <v>CCS</v>
          </cell>
        </row>
        <row r="3">
          <cell r="A3" t="str">
            <v>AXA</v>
          </cell>
          <cell r="C3" t="str">
            <v>American Equity Investment Life Insurance Company</v>
          </cell>
        </row>
        <row r="4">
          <cell r="A4" t="str">
            <v>Cactus (Arizona)</v>
          </cell>
          <cell r="C4" t="str">
            <v>Blackstone / GSO Secured Trust</v>
          </cell>
        </row>
        <row r="5">
          <cell r="A5" t="str">
            <v>Churchill (Caisse)</v>
          </cell>
          <cell r="C5" t="str">
            <v>Blackstone Treasury Asia Pte. Ltd.</v>
          </cell>
        </row>
        <row r="6">
          <cell r="A6" t="str">
            <v>Blackstone Harrington Partners LP</v>
          </cell>
          <cell r="C6" t="str">
            <v>Blackstone Treasury Solutions Master</v>
          </cell>
        </row>
        <row r="7">
          <cell r="A7" t="str">
            <v>Churchill II</v>
          </cell>
          <cell r="C7" t="str">
            <v>Delaware Life (BOLI)</v>
          </cell>
        </row>
        <row r="8">
          <cell r="A8" t="str">
            <v>Coastline (BJC)</v>
          </cell>
          <cell r="C8" t="str">
            <v>Jupiter Loan Trust 2011</v>
          </cell>
        </row>
        <row r="9">
          <cell r="A9" t="str">
            <v>Credit Alpha Annex</v>
          </cell>
          <cell r="C9" t="str">
            <v>Musahi Secured Credit Fund Ltd.</v>
          </cell>
        </row>
        <row r="10">
          <cell r="A10" t="str">
            <v>Credit Alpha Fund (Commingled)</v>
          </cell>
          <cell r="C10" t="str">
            <v>Norinchukin Loan Trust 2010/2011 - 2011 HY Cayman Fund</v>
          </cell>
        </row>
        <row r="11">
          <cell r="A11" t="str">
            <v>GSO Credit A Partners LP (NJ)</v>
          </cell>
          <cell r="C11" t="str">
            <v>OptumHealth Bank, Inc</v>
          </cell>
        </row>
        <row r="12">
          <cell r="A12" t="str">
            <v>GSO Harrington Credit Alpha Fund L.P.</v>
          </cell>
          <cell r="C12" t="str">
            <v>PPG Industries, Inc. Pension Plan Trust</v>
          </cell>
        </row>
        <row r="13">
          <cell r="A13" t="str">
            <v>Mariner</v>
          </cell>
          <cell r="C13" t="str">
            <v>United Healthcare / AARP</v>
          </cell>
        </row>
        <row r="14">
          <cell r="A14" t="str">
            <v>Market Neutral Credit</v>
          </cell>
        </row>
        <row r="15">
          <cell r="A15" t="str">
            <v>Oasis</v>
          </cell>
        </row>
        <row r="16">
          <cell r="A16" t="str">
            <v>Palmetto Opportunistic</v>
          </cell>
        </row>
        <row r="17">
          <cell r="A17" t="str">
            <v>Special Situations Fund &amp; Vehicles</v>
          </cell>
        </row>
        <row r="18">
          <cell r="A18" t="str">
            <v>Steamboat (Blackrock)</v>
          </cell>
        </row>
        <row r="20">
          <cell r="A20" t="str">
            <v xml:space="preserve">Drawdown </v>
          </cell>
          <cell r="C20" t="str">
            <v>Consolidated CLOs</v>
          </cell>
        </row>
        <row r="21">
          <cell r="A21" t="str">
            <v>Capital Opportunities Fund</v>
          </cell>
          <cell r="C21" t="str">
            <v>Boyne Valley B.V.</v>
          </cell>
        </row>
        <row r="22">
          <cell r="A22" t="str">
            <v>Capital Opportunities Fund II</v>
          </cell>
          <cell r="C22" t="str">
            <v>Castle Park CLO Limited</v>
          </cell>
        </row>
        <row r="23">
          <cell r="A23" t="str">
            <v>Capital Solutions Fund</v>
          </cell>
          <cell r="C23" t="str">
            <v>Dartry Park CLO Limited</v>
          </cell>
        </row>
        <row r="24">
          <cell r="A24" t="str">
            <v>Capital Solutions Fund II</v>
          </cell>
          <cell r="C24" t="str">
            <v>Dorchester Park</v>
          </cell>
        </row>
        <row r="25">
          <cell r="A25" t="str">
            <v>Community Development Capital Group (LB3)</v>
          </cell>
          <cell r="C25" t="str">
            <v>Orwell Park CLO Limited</v>
          </cell>
        </row>
        <row r="26">
          <cell r="A26" t="str">
            <v>Diamond Holdings LP</v>
          </cell>
          <cell r="C26" t="str">
            <v>Phoenix Park CLO Limited</v>
          </cell>
        </row>
        <row r="27">
          <cell r="A27" t="str">
            <v>Energy Liquid Opportunities Fund</v>
          </cell>
          <cell r="C27" t="str">
            <v>Skellig Rock B.V.</v>
          </cell>
        </row>
        <row r="28">
          <cell r="A28" t="str">
            <v>Energy Market Opportunities Fund LP</v>
          </cell>
          <cell r="C28" t="str">
            <v>Sorrento Park CLO Ltd.</v>
          </cell>
        </row>
        <row r="29">
          <cell r="A29" t="str">
            <v>Energy Partners A LP (NJ)</v>
          </cell>
          <cell r="C29" t="str">
            <v>Tymon Park CLO Limited</v>
          </cell>
        </row>
        <row r="30">
          <cell r="A30" t="str">
            <v>Energy Partners B LP (NC)</v>
          </cell>
          <cell r="C30" t="str">
            <v>Webster Park CLO Limited</v>
          </cell>
        </row>
        <row r="31">
          <cell r="A31" t="str">
            <v>Energy Partners C LP (CALPERS)</v>
          </cell>
        </row>
        <row r="32">
          <cell r="A32" t="str">
            <v>Energy Partners D LP (TX TRS)</v>
          </cell>
        </row>
        <row r="33">
          <cell r="A33" t="str">
            <v>European Senior Debt Fund</v>
          </cell>
        </row>
        <row r="34">
          <cell r="A34" t="str">
            <v>NMERB LP (New Mexico)</v>
          </cell>
        </row>
        <row r="35">
          <cell r="A35" t="str">
            <v>SJ Partners LP (San Jose)</v>
          </cell>
        </row>
        <row r="36">
          <cell r="A36" t="str">
            <v>Targeted Opportunities Fund</v>
          </cell>
        </row>
        <row r="39">
          <cell r="A39" t="str">
            <v>Working Data</v>
          </cell>
        </row>
      </sheetData>
      <sheetData sheetId="15" refreshError="1"/>
      <sheetData sheetId="16" refreshError="1"/>
      <sheetData sheetId="17" refreshError="1"/>
      <sheetData sheetId="18" refreshError="1">
        <row r="10">
          <cell r="G10" t="str">
            <v>Payal Parikh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Instructions"/>
      <sheetName val="Cash Flow"/>
      <sheetName val="Unrealized Values"/>
      <sheetName val="Agenda"/>
      <sheetName val="NAV Roll"/>
      <sheetName val="Valuation Summary"/>
      <sheetName val="BREIT Tracker"/>
      <sheetName val="OP Unit Tracker"/>
      <sheetName val="Subscription Actuals"/>
      <sheetName val="Fund Returns"/>
      <sheetName val="Formatted Example"/>
      <sheetName val="Returns - Class S"/>
      <sheetName val="Returns - Class I"/>
      <sheetName val="Returns - Class D"/>
      <sheetName val="Returns - Class T"/>
      <sheetName val="Composite Inputs"/>
      <sheetName val="Returns - Composite"/>
      <sheetName val="Returns - Class O"/>
      <sheetName val="YTD Returns 2020"/>
      <sheetName val="YTD Returns 2019"/>
      <sheetName val="YTD Returns 2018"/>
      <sheetName val="Sensitivities"/>
      <sheetName val="Gross Returns"/>
      <sheetName val="Returns Summary"/>
      <sheetName val="Net IRR"/>
      <sheetName val="Subscription Detail"/>
      <sheetName val="Board&amp;FW"/>
      <sheetName val="Portfolio Summary Charts - RE"/>
      <sheetName val="Fund Rollup"/>
      <sheetName val="QoQ Vals"/>
      <sheetName val="Times Series NAV Roll"/>
      <sheetName val="Quarter Conversion"/>
      <sheetName val="Reference"/>
    </sheetNames>
    <sheetDataSet>
      <sheetData sheetId="0"/>
      <sheetData sheetId="1"/>
      <sheetData sheetId="2"/>
      <sheetData sheetId="3"/>
      <sheetData sheetId="4">
        <row r="2">
          <cell r="B2"/>
          <cell r="C2" t="str">
            <v>January</v>
          </cell>
          <cell r="D2"/>
          <cell r="E2"/>
          <cell r="F2" t="str">
            <v>February</v>
          </cell>
          <cell r="G2"/>
        </row>
        <row r="3">
          <cell r="B3" t="str">
            <v>Description</v>
          </cell>
          <cell r="C3" t="str">
            <v>$</v>
          </cell>
          <cell r="D3" t="str">
            <v>%</v>
          </cell>
          <cell r="E3"/>
          <cell r="F3" t="str">
            <v>$</v>
          </cell>
          <cell r="G3" t="str">
            <v>%</v>
          </cell>
          <cell r="I3">
            <v>57029</v>
          </cell>
        </row>
        <row r="4">
          <cell r="B4" t="str">
            <v>Real Estate</v>
          </cell>
          <cell r="C4">
            <v>55.88830977825608</v>
          </cell>
          <cell r="D4">
            <v>1.9532672342738458E-3</v>
          </cell>
          <cell r="E4"/>
          <cell r="F4">
            <v>78.327100620433683</v>
          </cell>
          <cell r="G4">
            <v>2.6851138207702437E-3</v>
          </cell>
        </row>
        <row r="5">
          <cell r="B5" t="str">
            <v>Securities(1)</v>
          </cell>
          <cell r="C5">
            <v>14.581341202804811</v>
          </cell>
          <cell r="D5">
            <v>3.0407677726606835E-3</v>
          </cell>
          <cell r="E5"/>
          <cell r="F5">
            <v>-8.5403288871330325</v>
          </cell>
          <cell r="G5">
            <v>-1.7359651980366252E-3</v>
          </cell>
          <cell r="I5" t="str">
            <v>&lt;-- Do not include FX impact here b/c we pick up the Net FX impact in Other (need to avoid double counting)</v>
          </cell>
        </row>
        <row r="6">
          <cell r="B6" t="str">
            <v>Total</v>
          </cell>
          <cell r="C6">
            <v>70.469650981060894</v>
          </cell>
          <cell r="D6">
            <v>2.0413772068576331E-3</v>
          </cell>
          <cell r="E6"/>
          <cell r="F6">
            <v>69.786771733300654</v>
          </cell>
          <cell r="G6">
            <v>1.7663884103686976E-3</v>
          </cell>
        </row>
        <row r="7">
          <cell r="B7" t="str">
            <v>Debt MTM (Δ 10YT)(2)</v>
          </cell>
          <cell r="C7">
            <v>-1.0830024592600012</v>
          </cell>
          <cell r="D7" t="str">
            <v>+1 bps</v>
          </cell>
          <cell r="E7"/>
          <cell r="F7">
            <v>-156.31107266042409</v>
          </cell>
          <cell r="G7" t="str">
            <v>-79 bps</v>
          </cell>
        </row>
        <row r="8">
          <cell r="B8" t="str">
            <v>FAD Coverage (S)</v>
          </cell>
          <cell r="C8">
            <v>1.4316251699999776</v>
          </cell>
          <cell r="D8">
            <v>4.8500000000000001E-2</v>
          </cell>
          <cell r="E8"/>
          <cell r="F8">
            <v>6.5157177398876085</v>
          </cell>
          <cell r="G8">
            <v>5.21E-2</v>
          </cell>
        </row>
        <row r="9">
          <cell r="B9" t="str">
            <v>BX Fees &amp; Promote</v>
          </cell>
          <cell r="C9">
            <v>-30.567919984732796</v>
          </cell>
          <cell r="D9"/>
          <cell r="E9"/>
          <cell r="F9">
            <v>-1.8882304793233997</v>
          </cell>
          <cell r="G9"/>
        </row>
        <row r="10">
          <cell r="B10" t="str">
            <v>Other(3)</v>
          </cell>
          <cell r="C10">
            <v>-1.3826105546042524</v>
          </cell>
          <cell r="D10"/>
          <cell r="E10"/>
          <cell r="F10">
            <v>-2.7745130493147538</v>
          </cell>
          <cell r="G10"/>
        </row>
        <row r="11">
          <cell r="B11" t="str">
            <v>BREIT Appreciation</v>
          </cell>
          <cell r="C11">
            <v>38.867743152463817</v>
          </cell>
          <cell r="D11"/>
          <cell r="E11"/>
          <cell r="F11">
            <v>-84.671326715873974</v>
          </cell>
          <cell r="G11"/>
        </row>
        <row r="12">
          <cell r="B12" t="str">
            <v>Non-Recurring Capex</v>
          </cell>
          <cell r="C12">
            <v>21.880404943525956</v>
          </cell>
          <cell r="D12"/>
          <cell r="E12"/>
          <cell r="F12">
            <v>18.532578093955827</v>
          </cell>
          <cell r="G12"/>
        </row>
        <row r="13">
          <cell r="B13"/>
          <cell r="C13"/>
          <cell r="D13"/>
          <cell r="E13"/>
          <cell r="F13"/>
          <cell r="G13"/>
        </row>
        <row r="14">
          <cell r="B14"/>
          <cell r="C14"/>
          <cell r="D14"/>
          <cell r="E14"/>
          <cell r="F14"/>
          <cell r="G14"/>
        </row>
        <row r="15">
          <cell r="B15"/>
          <cell r="C15" t="str">
            <v>Annualized Returns (Composite)</v>
          </cell>
          <cell r="D15"/>
          <cell r="E15"/>
          <cell r="F15"/>
          <cell r="G15"/>
        </row>
        <row r="16">
          <cell r="B16" t="str">
            <v>Metric</v>
          </cell>
          <cell r="C16" t="str">
            <v>January</v>
          </cell>
          <cell r="D16"/>
          <cell r="E16" t="str">
            <v xml:space="preserve"> </v>
          </cell>
          <cell r="F16" t="str">
            <v>February</v>
          </cell>
          <cell r="G16"/>
        </row>
        <row r="17">
          <cell r="B17" t="str">
            <v>MTD Total Return</v>
          </cell>
          <cell r="C17">
            <v>8.3810094353738138E-2</v>
          </cell>
          <cell r="D17"/>
          <cell r="E17"/>
          <cell r="F17">
            <v>-1.0903910467826652E-2</v>
          </cell>
          <cell r="G17"/>
          <cell r="H17"/>
          <cell r="I17"/>
          <cell r="K17"/>
          <cell r="L17" t="str">
            <v>Class S</v>
          </cell>
          <cell r="M17"/>
          <cell r="N17"/>
        </row>
        <row r="18">
          <cell r="B18" t="str">
            <v>YTD Total Return</v>
          </cell>
          <cell r="C18">
            <v>8.3810094353738138E-2</v>
          </cell>
          <cell r="D18"/>
          <cell r="E18"/>
          <cell r="F18">
            <v>3.641501453607672E-2</v>
          </cell>
          <cell r="G18"/>
          <cell r="K18" t="str">
            <v>Description</v>
          </cell>
          <cell r="L18" t="str">
            <v>August</v>
          </cell>
          <cell r="M18" t="str">
            <v xml:space="preserve"> </v>
          </cell>
          <cell r="N18" t="str">
            <v>February</v>
          </cell>
        </row>
        <row r="19">
          <cell r="B19" t="str">
            <v>ITD Total Return</v>
          </cell>
          <cell r="C19">
            <v>9.6957188306869391E-2</v>
          </cell>
          <cell r="D19"/>
          <cell r="E19"/>
          <cell r="F19">
            <v>9.4094510772007256E-2</v>
          </cell>
          <cell r="G19"/>
          <cell r="K19" t="str">
            <v>MTD Ann. Total Return</v>
          </cell>
          <cell r="L19" t="str">
            <v>16.0%</v>
          </cell>
          <cell r="M19"/>
          <cell r="N19" t="str">
            <v>-1.6%</v>
          </cell>
        </row>
        <row r="20">
          <cell r="B20" t="str">
            <v>Share Price (Composite)</v>
          </cell>
          <cell r="C20">
            <v>11.47250138398708</v>
          </cell>
          <cell r="D20"/>
          <cell r="E20"/>
          <cell r="F20">
            <v>11.412779698108558</v>
          </cell>
          <cell r="G20"/>
          <cell r="K20" t="str">
            <v>YTD Ann. Total Return</v>
          </cell>
          <cell r="L20" t="str">
            <v>12.2%</v>
          </cell>
          <cell r="M20"/>
          <cell r="N20" t="e">
            <v>#N/A</v>
          </cell>
        </row>
        <row r="21">
          <cell r="F21"/>
          <cell r="G21"/>
          <cell r="K21" t="str">
            <v>ITD Ann. Total Return</v>
          </cell>
          <cell r="L21" t="str">
            <v>9.6%</v>
          </cell>
          <cell r="M21"/>
          <cell r="N21" t="str">
            <v>9.2%</v>
          </cell>
        </row>
        <row r="22">
          <cell r="B22"/>
          <cell r="C22" t="str">
            <v>January</v>
          </cell>
          <cell r="D22"/>
          <cell r="E22"/>
          <cell r="F22" t="str">
            <v>February</v>
          </cell>
          <cell r="G22"/>
          <cell r="K22" t="str">
            <v>Share Price</v>
          </cell>
          <cell r="L22">
            <v>11.3286</v>
          </cell>
          <cell r="M22"/>
          <cell r="N22">
            <v>11.442374233914895</v>
          </cell>
        </row>
        <row r="23">
          <cell r="B23" t="str">
            <v>Description</v>
          </cell>
          <cell r="C23" t="str">
            <v>$</v>
          </cell>
          <cell r="D23" t="str">
            <v>%</v>
          </cell>
          <cell r="E23"/>
          <cell r="F23" t="str">
            <v>$</v>
          </cell>
          <cell r="G23" t="str">
            <v>%</v>
          </cell>
        </row>
        <row r="24">
          <cell r="B24" t="str">
            <v>Real Estate - Hospitality</v>
          </cell>
          <cell r="C24">
            <v>6.4152116799908558</v>
          </cell>
          <cell r="D24">
            <v>2.8465116501623293E-3</v>
          </cell>
          <cell r="E24"/>
          <cell r="F24">
            <v>-79.6873934347377</v>
          </cell>
          <cell r="G24">
            <v>-3.521272598307771E-2</v>
          </cell>
          <cell r="H24">
            <v>29170.867921705099</v>
          </cell>
          <cell r="K24"/>
          <cell r="L24" t="str">
            <v>Composite</v>
          </cell>
          <cell r="M24"/>
          <cell r="N24"/>
          <cell r="O24"/>
        </row>
        <row r="25">
          <cell r="A25"/>
          <cell r="B25" t="str">
            <v>Real Estate - Other</v>
          </cell>
          <cell r="C25">
            <v>49.473098098265218</v>
          </cell>
          <cell r="D25">
            <v>1.8768943732318324E-3</v>
          </cell>
          <cell r="E25"/>
          <cell r="F25">
            <v>157.82783992319355</v>
          </cell>
          <cell r="G25">
            <v>5.8654965174244579E-3</v>
          </cell>
          <cell r="H25">
            <v>5.4104608867588388E-3</v>
          </cell>
          <cell r="J25"/>
          <cell r="K25" t="str">
            <v>Description</v>
          </cell>
          <cell r="L25" t="str">
            <v>January</v>
          </cell>
          <cell r="M25" t="str">
            <v xml:space="preserve"> </v>
          </cell>
          <cell r="N25" t="str">
            <v>February</v>
          </cell>
        </row>
        <row r="26">
          <cell r="B26" t="str">
            <v>Securities(1)</v>
          </cell>
          <cell r="C26">
            <v>14.581341202804811</v>
          </cell>
          <cell r="D26">
            <v>3.0407677726606835E-3</v>
          </cell>
          <cell r="E26"/>
          <cell r="F26">
            <v>-8.5403288871330325</v>
          </cell>
          <cell r="G26">
            <v>-1.735965198036625E-3</v>
          </cell>
          <cell r="K26" t="str">
            <v>MTD Ann. Total Return</v>
          </cell>
          <cell r="L26">
            <v>8.3810094353738138E-2</v>
          </cell>
          <cell r="M26"/>
          <cell r="N26">
            <v>-1.0903910467826652E-2</v>
          </cell>
        </row>
        <row r="27">
          <cell r="B27" t="str">
            <v>Total</v>
          </cell>
          <cell r="C27">
            <v>70.469650981060894</v>
          </cell>
          <cell r="D27">
            <v>2.0413772068576331E-3</v>
          </cell>
          <cell r="E27"/>
          <cell r="F27">
            <v>69.600117601322822</v>
          </cell>
          <cell r="G27">
            <v>1.8325488706100407E-3</v>
          </cell>
          <cell r="K27" t="str">
            <v>YTD Ann. Total Return</v>
          </cell>
          <cell r="L27">
            <v>8.3810094353738138E-2</v>
          </cell>
          <cell r="M27"/>
          <cell r="N27">
            <v>3.641501453607672E-2</v>
          </cell>
        </row>
        <row r="28">
          <cell r="B28" t="str">
            <v>Debt MTM (Δ 10YT)(2)</v>
          </cell>
          <cell r="C28">
            <v>-1.0830024592600012</v>
          </cell>
          <cell r="D28" t="str">
            <v>+1 bps</v>
          </cell>
          <cell r="E28"/>
          <cell r="F28">
            <v>-156.31107266042409</v>
          </cell>
          <cell r="G28" t="str">
            <v>-79 bps</v>
          </cell>
          <cell r="K28" t="str">
            <v>ITD Ann. Total Return</v>
          </cell>
          <cell r="L28">
            <v>9.6957188306869391E-2</v>
          </cell>
          <cell r="M28"/>
          <cell r="N28">
            <v>9.4094510772007256E-2</v>
          </cell>
        </row>
        <row r="29">
          <cell r="B29" t="str">
            <v>FAD Coverage (S)</v>
          </cell>
          <cell r="C29">
            <v>1.4316251699999776</v>
          </cell>
          <cell r="D29">
            <v>4.8500000000000001E-2</v>
          </cell>
          <cell r="E29"/>
          <cell r="F29">
            <v>7.5784096599999753</v>
          </cell>
          <cell r="G29">
            <v>5.28E-2</v>
          </cell>
          <cell r="K29" t="str">
            <v>Share Price (Composite)</v>
          </cell>
          <cell r="L29">
            <v>11.47250138398708</v>
          </cell>
          <cell r="M29"/>
          <cell r="N29">
            <v>11.412779698108558</v>
          </cell>
        </row>
        <row r="30">
          <cell r="B30" t="str">
            <v>BX Fees &amp; Promote</v>
          </cell>
          <cell r="C30">
            <v>-30.567919984732796</v>
          </cell>
          <cell r="D30"/>
          <cell r="E30"/>
          <cell r="F30">
            <v>-1.9052997052671998</v>
          </cell>
          <cell r="G30"/>
        </row>
        <row r="31">
          <cell r="B31" t="str">
            <v>Other(3)</v>
          </cell>
          <cell r="C31">
            <v>-1.3826105546042524</v>
          </cell>
          <cell r="D31"/>
          <cell r="E31"/>
          <cell r="F31">
            <v>-2.783962419322803</v>
          </cell>
          <cell r="G31"/>
        </row>
        <row r="32">
          <cell r="B32" t="str">
            <v>BREIT Appreciation</v>
          </cell>
          <cell r="C32">
            <v>38.867743152463817</v>
          </cell>
          <cell r="D32"/>
          <cell r="E32"/>
          <cell r="F32">
            <v>-83.821807523691291</v>
          </cell>
          <cell r="G32"/>
        </row>
        <row r="33">
          <cell r="B33" t="str">
            <v>Non-Recurring Capex</v>
          </cell>
          <cell r="C33">
            <v>21.880404943525956</v>
          </cell>
          <cell r="D33"/>
          <cell r="E33"/>
          <cell r="F33">
            <v>18.532578093955827</v>
          </cell>
          <cell r="G33"/>
        </row>
      </sheetData>
      <sheetData sheetId="5">
        <row r="1">
          <cell r="A1" t="str">
            <v>($ in thousands)</v>
          </cell>
          <cell r="B1"/>
          <cell r="C1"/>
          <cell r="D1"/>
          <cell r="E1" t="str">
            <v>(A)</v>
          </cell>
          <cell r="F1" t="str">
            <v>(B)</v>
          </cell>
          <cell r="G1"/>
          <cell r="H1"/>
          <cell r="I1"/>
          <cell r="J1"/>
          <cell r="K1"/>
          <cell r="L1"/>
          <cell r="M1"/>
          <cell r="N1"/>
          <cell r="O1" t="str">
            <v>($ in thousands)</v>
          </cell>
          <cell r="P1"/>
          <cell r="Q1"/>
          <cell r="R1"/>
          <cell r="S1"/>
          <cell r="T1"/>
          <cell r="U1"/>
          <cell r="V1"/>
          <cell r="W1"/>
          <cell r="X1"/>
          <cell r="Y1"/>
          <cell r="Z1"/>
          <cell r="AF1">
            <v>1000</v>
          </cell>
        </row>
        <row r="2">
          <cell r="A2"/>
          <cell r="B2" t="str">
            <v>February 2020 NAV Rollforward</v>
          </cell>
          <cell r="C2"/>
          <cell r="D2"/>
          <cell r="E2" t="str">
            <v>BREIT</v>
          </cell>
          <cell r="F2" t="str">
            <v>OP Units(2)</v>
          </cell>
          <cell r="G2" t="str">
            <v>BREIT OP</v>
          </cell>
          <cell r="H2"/>
          <cell r="I2"/>
          <cell r="K2" t="str">
            <v>PM NAV</v>
          </cell>
          <cell r="M2"/>
          <cell r="O2"/>
          <cell r="P2" t="str">
            <v>February 2020 NAV Bridge</v>
          </cell>
          <cell r="Q2"/>
          <cell r="R2"/>
          <cell r="S2" t="str">
            <v>Preliminary</v>
          </cell>
          <cell r="T2" t="str">
            <v>$ Change</v>
          </cell>
          <cell r="U2" t="str">
            <v>Subcomm</v>
          </cell>
          <cell r="V2" t="str">
            <v>Comments</v>
          </cell>
          <cell r="W2" t="str">
            <v>$ Change</v>
          </cell>
          <cell r="X2" t="str">
            <v>Final</v>
          </cell>
          <cell r="Y2" t="str">
            <v>Comments</v>
          </cell>
          <cell r="Z2"/>
          <cell r="AD2"/>
          <cell r="AF2">
            <v>1000</v>
          </cell>
        </row>
        <row r="3">
          <cell r="A3"/>
          <cell r="B3"/>
          <cell r="C3"/>
          <cell r="D3"/>
          <cell r="E3"/>
          <cell r="F3"/>
          <cell r="G3"/>
          <cell r="H3"/>
          <cell r="I3"/>
          <cell r="J3"/>
          <cell r="K3"/>
          <cell r="L3"/>
          <cell r="M3"/>
          <cell r="N3"/>
          <cell r="O3"/>
          <cell r="P3"/>
          <cell r="Q3"/>
          <cell r="R3"/>
          <cell r="S3"/>
          <cell r="T3"/>
          <cell r="U3"/>
          <cell r="V3"/>
          <cell r="W3"/>
          <cell r="X3"/>
          <cell r="Y3"/>
          <cell r="Z3"/>
        </row>
        <row r="4">
          <cell r="A4"/>
          <cell r="B4"/>
          <cell r="C4"/>
          <cell r="D4"/>
          <cell r="E4"/>
          <cell r="F4"/>
          <cell r="G4"/>
          <cell r="H4"/>
          <cell r="I4"/>
          <cell r="O4"/>
          <cell r="P4"/>
          <cell r="Q4"/>
          <cell r="R4"/>
          <cell r="S4"/>
          <cell r="T4"/>
          <cell r="U4"/>
          <cell r="V4"/>
          <cell r="W4"/>
          <cell r="X4"/>
          <cell r="Y4"/>
          <cell r="Z4"/>
          <cell r="AD4"/>
        </row>
        <row r="5">
          <cell r="A5"/>
          <cell r="B5" t="str">
            <v>1/31/20 Net Asset Value</v>
          </cell>
          <cell r="C5"/>
          <cell r="D5"/>
          <cell r="E5">
            <v>14341614.949889999</v>
          </cell>
          <cell r="F5">
            <v>250512.76500000001</v>
          </cell>
          <cell r="G5">
            <v>14592127.714889999</v>
          </cell>
          <cell r="H5"/>
          <cell r="I5"/>
          <cell r="J5"/>
          <cell r="K5">
            <v>12136666.232548054</v>
          </cell>
          <cell r="L5" t="str">
            <v>FAD %</v>
          </cell>
          <cell r="M5">
            <v>0.98269799205409636</v>
          </cell>
          <cell r="N5">
            <v>14341614.949889999</v>
          </cell>
          <cell r="O5"/>
          <cell r="P5" t="str">
            <v>1/31/20 Net Asset Value</v>
          </cell>
          <cell r="Q5"/>
          <cell r="R5"/>
          <cell r="S5">
            <v>14592127.714889999</v>
          </cell>
          <cell r="T5">
            <v>0</v>
          </cell>
          <cell r="U5">
            <v>14592127.714889999</v>
          </cell>
          <cell r="V5"/>
          <cell r="W5">
            <v>0</v>
          </cell>
          <cell r="X5">
            <v>14592127.714889999</v>
          </cell>
          <cell r="Y5"/>
          <cell r="Z5"/>
        </row>
        <row r="6">
          <cell r="A6"/>
          <cell r="B6" t="str">
            <v>Share Activity</v>
          </cell>
          <cell r="C6"/>
          <cell r="D6"/>
          <cell r="E6"/>
          <cell r="F6"/>
          <cell r="G6"/>
          <cell r="H6"/>
          <cell r="I6"/>
          <cell r="J6"/>
          <cell r="K6"/>
          <cell r="L6"/>
          <cell r="M6"/>
          <cell r="N6">
            <v>0</v>
          </cell>
          <cell r="O6"/>
          <cell r="P6" t="str">
            <v>Share Activity</v>
          </cell>
          <cell r="Q6"/>
          <cell r="R6"/>
          <cell r="S6"/>
          <cell r="T6"/>
          <cell r="U6"/>
          <cell r="V6"/>
          <cell r="W6"/>
          <cell r="X6"/>
          <cell r="Y6"/>
          <cell r="Z6"/>
        </row>
        <row r="7">
          <cell r="A7"/>
          <cell r="B7"/>
          <cell r="C7" t="str">
            <v>2/1/20 Subscriptions and DRIP</v>
          </cell>
          <cell r="D7"/>
          <cell r="E7">
            <v>1882402.4062908501</v>
          </cell>
          <cell r="F7">
            <v>0</v>
          </cell>
          <cell r="G7">
            <v>1882648.8541788701</v>
          </cell>
          <cell r="H7"/>
          <cell r="I7"/>
          <cell r="J7">
            <v>246.44788802000002</v>
          </cell>
          <cell r="K7"/>
          <cell r="L7" t="str">
            <v>Appreciation for PortCo Promote (Net of Trail)</v>
          </cell>
          <cell r="M7">
            <v>-100443.79862885678</v>
          </cell>
          <cell r="N7">
            <v>1882402.4062908501</v>
          </cell>
          <cell r="O7"/>
          <cell r="P7"/>
          <cell r="Q7" t="str">
            <v>2/1/20 Subscriptions and DRIP</v>
          </cell>
          <cell r="R7"/>
          <cell r="S7">
            <v>1882472.7039870699</v>
          </cell>
          <cell r="T7">
            <v>176.15019180020317</v>
          </cell>
          <cell r="U7">
            <v>1882648.8541788701</v>
          </cell>
          <cell r="V7"/>
          <cell r="W7">
            <v>0</v>
          </cell>
          <cell r="X7">
            <v>1882648.8541788701</v>
          </cell>
          <cell r="Y7" t="str">
            <v>DST reporting correction</v>
          </cell>
          <cell r="Z7"/>
        </row>
        <row r="8">
          <cell r="A8"/>
          <cell r="B8"/>
          <cell r="C8" t="str">
            <v>Deal Acquisition OP Units</v>
          </cell>
          <cell r="D8"/>
          <cell r="E8">
            <v>0</v>
          </cell>
          <cell r="F8">
            <v>246.44788802000002</v>
          </cell>
          <cell r="G8">
            <v>0</v>
          </cell>
          <cell r="H8"/>
          <cell r="I8"/>
          <cell r="J8">
            <v>-246.44788802000002</v>
          </cell>
          <cell r="K8" t="str">
            <v>DRIP for OP Units</v>
          </cell>
          <cell r="N8">
            <v>0</v>
          </cell>
          <cell r="O8"/>
          <cell r="P8"/>
          <cell r="Q8" t="str">
            <v>Deal Acquisition OP Units</v>
          </cell>
          <cell r="R8"/>
          <cell r="S8">
            <v>0</v>
          </cell>
          <cell r="T8">
            <v>0</v>
          </cell>
          <cell r="U8">
            <v>0</v>
          </cell>
          <cell r="V8"/>
          <cell r="W8">
            <v>0</v>
          </cell>
          <cell r="X8">
            <v>0</v>
          </cell>
          <cell r="Y8"/>
          <cell r="Z8"/>
        </row>
        <row r="9">
          <cell r="A9"/>
          <cell r="B9"/>
          <cell r="C9"/>
          <cell r="D9"/>
          <cell r="E9"/>
          <cell r="F9"/>
          <cell r="G9"/>
          <cell r="H9"/>
          <cell r="I9"/>
          <cell r="J9"/>
          <cell r="K9"/>
          <cell r="N9"/>
          <cell r="O9"/>
          <cell r="P9"/>
          <cell r="Q9"/>
          <cell r="R9"/>
          <cell r="S9"/>
          <cell r="T9"/>
          <cell r="U9"/>
          <cell r="V9"/>
          <cell r="W9"/>
          <cell r="X9"/>
          <cell r="Y9"/>
          <cell r="Z9"/>
        </row>
        <row r="10">
          <cell r="A10"/>
          <cell r="B10"/>
          <cell r="C10" t="str">
            <v>BX &amp; PortCo Incentive Fee Shares/Units</v>
          </cell>
          <cell r="D10"/>
          <cell r="E10"/>
          <cell r="F10"/>
          <cell r="G10">
            <v>0</v>
          </cell>
          <cell r="H10"/>
          <cell r="I10"/>
          <cell r="J10"/>
          <cell r="K10"/>
          <cell r="N10"/>
          <cell r="O10"/>
          <cell r="P10"/>
          <cell r="Q10" t="str">
            <v>BX &amp; PortCo Incentive Fee Shares/Units</v>
          </cell>
          <cell r="R10"/>
          <cell r="S10">
            <v>0</v>
          </cell>
          <cell r="T10">
            <v>0</v>
          </cell>
          <cell r="U10">
            <v>0</v>
          </cell>
          <cell r="V10"/>
          <cell r="W10"/>
          <cell r="X10"/>
          <cell r="Y10"/>
          <cell r="Z10"/>
        </row>
        <row r="11">
          <cell r="A11"/>
          <cell r="B11"/>
          <cell r="C11" t="str">
            <v>Management Fee Shares</v>
          </cell>
          <cell r="D11"/>
          <cell r="E11">
            <v>15303.8108531096</v>
          </cell>
          <cell r="F11">
            <v>0</v>
          </cell>
          <cell r="G11">
            <v>15303.8108531096</v>
          </cell>
          <cell r="H11"/>
          <cell r="I11"/>
          <cell r="J11"/>
          <cell r="K11"/>
          <cell r="L11" t="str">
            <v>Appreciation to BREIT</v>
          </cell>
          <cell r="M11">
            <v>-96935.124416594466</v>
          </cell>
          <cell r="N11">
            <v>15303.8108531096</v>
          </cell>
          <cell r="O11"/>
          <cell r="P11"/>
          <cell r="Q11" t="str">
            <v>Management Fee Shares</v>
          </cell>
          <cell r="R11"/>
          <cell r="S11">
            <v>15303.8108531096</v>
          </cell>
          <cell r="T11">
            <v>0</v>
          </cell>
          <cell r="U11">
            <v>15303.8108531096</v>
          </cell>
          <cell r="V11"/>
          <cell r="W11">
            <v>0</v>
          </cell>
          <cell r="X11">
            <v>15303.8108531096</v>
          </cell>
          <cell r="Y11"/>
          <cell r="Z11"/>
          <cell r="AA11"/>
          <cell r="AB11"/>
          <cell r="AC11"/>
          <cell r="AD11"/>
          <cell r="AE11"/>
          <cell r="AF11"/>
          <cell r="AG11"/>
          <cell r="AH11"/>
          <cell r="AI11"/>
          <cell r="AJ11"/>
          <cell r="AK11"/>
          <cell r="AL11"/>
        </row>
        <row r="12">
          <cell r="A12"/>
          <cell r="B12"/>
          <cell r="C12" t="str">
            <v>BX &amp; PortCo Repurchases</v>
          </cell>
          <cell r="D12"/>
          <cell r="E12">
            <v>0</v>
          </cell>
          <cell r="F12">
            <v>0</v>
          </cell>
          <cell r="G12">
            <v>0</v>
          </cell>
          <cell r="H12"/>
          <cell r="I12"/>
          <cell r="J12">
            <v>0</v>
          </cell>
          <cell r="K12"/>
          <cell r="L12" t="str">
            <v>Other</v>
          </cell>
          <cell r="M12">
            <v>-2798.2649893147541</v>
          </cell>
          <cell r="N12">
            <v>0</v>
          </cell>
          <cell r="O12"/>
          <cell r="P12"/>
          <cell r="Q12" t="str">
            <v>BX &amp; PortCo Repurchases</v>
          </cell>
          <cell r="R12"/>
          <cell r="S12">
            <v>0</v>
          </cell>
          <cell r="T12">
            <v>0</v>
          </cell>
          <cell r="U12">
            <v>0</v>
          </cell>
          <cell r="V12"/>
          <cell r="W12">
            <v>0</v>
          </cell>
          <cell r="X12">
            <v>0</v>
          </cell>
          <cell r="Y12"/>
          <cell r="Z12"/>
          <cell r="AA12"/>
          <cell r="AB12"/>
          <cell r="AC12"/>
          <cell r="AD12"/>
          <cell r="AE12"/>
          <cell r="AF12"/>
          <cell r="AG12"/>
          <cell r="AH12"/>
          <cell r="AI12"/>
          <cell r="AJ12"/>
          <cell r="AK12"/>
          <cell r="AL12"/>
        </row>
        <row r="13">
          <cell r="A13"/>
          <cell r="B13"/>
          <cell r="C13" t="str">
            <v>Investor Repurchases</v>
          </cell>
          <cell r="D13"/>
          <cell r="E13">
            <v>-16830.240247280854</v>
          </cell>
          <cell r="F13">
            <v>-153.95832270080001</v>
          </cell>
          <cell r="G13">
            <v>-16984.198569981654</v>
          </cell>
          <cell r="H13"/>
          <cell r="I13"/>
          <cell r="K13"/>
          <cell r="N13">
            <v>-16830.240247280854</v>
          </cell>
          <cell r="O13"/>
          <cell r="P13"/>
          <cell r="Q13" t="str">
            <v>Investor Repurchases</v>
          </cell>
          <cell r="R13"/>
          <cell r="S13">
            <v>-16884.9505250236</v>
          </cell>
          <cell r="T13">
            <v>-99.248044958054379</v>
          </cell>
          <cell r="U13">
            <v>-16984.198569981654</v>
          </cell>
          <cell r="V13"/>
          <cell r="W13">
            <v>0</v>
          </cell>
          <cell r="X13">
            <v>-16984.198569981654</v>
          </cell>
          <cell r="Y13"/>
          <cell r="Z13"/>
          <cell r="AA13"/>
          <cell r="AB13" t="str">
            <v>Estimate to final repurchases</v>
          </cell>
          <cell r="AC13"/>
          <cell r="AD13"/>
          <cell r="AE13"/>
          <cell r="AF13"/>
          <cell r="AG13"/>
          <cell r="AH13"/>
          <cell r="AI13"/>
          <cell r="AJ13"/>
          <cell r="AK13"/>
          <cell r="AL13"/>
        </row>
        <row r="14">
          <cell r="A14"/>
          <cell r="B14"/>
          <cell r="C14" t="str">
            <v xml:space="preserve">    Subtotal</v>
          </cell>
          <cell r="D14"/>
          <cell r="E14">
            <v>1880875.976896679</v>
          </cell>
          <cell r="F14">
            <v>92.489565319200011</v>
          </cell>
          <cell r="G14">
            <v>1880968.4664619982</v>
          </cell>
          <cell r="H14"/>
          <cell r="I14"/>
          <cell r="J14"/>
          <cell r="K14"/>
          <cell r="L14"/>
          <cell r="M14"/>
          <cell r="N14">
            <v>1880875.976896679</v>
          </cell>
          <cell r="O14"/>
          <cell r="P14"/>
          <cell r="Q14" t="str">
            <v xml:space="preserve">    Subtotal</v>
          </cell>
          <cell r="R14"/>
          <cell r="S14">
            <v>1880891.56431516</v>
          </cell>
          <cell r="T14">
            <v>76.902146842148795</v>
          </cell>
          <cell r="U14">
            <v>1880968.4664619982</v>
          </cell>
          <cell r="V14"/>
          <cell r="W14">
            <v>0</v>
          </cell>
          <cell r="X14">
            <v>1880968.4664619982</v>
          </cell>
          <cell r="Y14"/>
          <cell r="Z14"/>
          <cell r="AA14"/>
          <cell r="AB14"/>
          <cell r="AC14"/>
          <cell r="AD14"/>
          <cell r="AE14"/>
          <cell r="AF14"/>
          <cell r="AG14"/>
          <cell r="AH14"/>
          <cell r="AI14"/>
          <cell r="AJ14"/>
          <cell r="AK14"/>
          <cell r="AL14"/>
        </row>
        <row r="15">
          <cell r="A15"/>
          <cell r="B15" t="str">
            <v>Mark to Market</v>
          </cell>
          <cell r="C15"/>
          <cell r="D15"/>
          <cell r="E15"/>
          <cell r="F15"/>
          <cell r="G15"/>
          <cell r="H15"/>
          <cell r="I15"/>
          <cell r="K15"/>
          <cell r="L15"/>
          <cell r="M15"/>
          <cell r="N15">
            <v>0</v>
          </cell>
          <cell r="O15"/>
          <cell r="P15" t="str">
            <v>Mark to Market</v>
          </cell>
          <cell r="Q15"/>
          <cell r="R15"/>
          <cell r="S15"/>
          <cell r="T15"/>
          <cell r="U15"/>
          <cell r="V15"/>
          <cell r="W15"/>
          <cell r="X15"/>
          <cell r="Y15"/>
          <cell r="Z15"/>
        </row>
        <row r="16">
          <cell r="A16"/>
          <cell r="B16"/>
          <cell r="C16" t="str">
            <v>Appreciation</v>
          </cell>
          <cell r="D16"/>
          <cell r="E16">
            <v>68579.320454252127</v>
          </cell>
          <cell r="F16">
            <v>0</v>
          </cell>
          <cell r="G16">
            <v>69786.771733300659</v>
          </cell>
          <cell r="H16"/>
          <cell r="I16"/>
          <cell r="J16"/>
          <cell r="K16"/>
          <cell r="L16" t="str">
            <v>Math</v>
          </cell>
          <cell r="M16"/>
          <cell r="N16">
            <v>68579.320454252127</v>
          </cell>
          <cell r="O16"/>
          <cell r="P16"/>
          <cell r="Q16" t="str">
            <v>Appreciation</v>
          </cell>
          <cell r="R16"/>
          <cell r="S16">
            <v>78700.344242501902</v>
          </cell>
          <cell r="T16">
            <v>-8914</v>
          </cell>
          <cell r="U16">
            <v>69786.771733300659</v>
          </cell>
          <cell r="V16" t="str">
            <v>Multifamily (+$34M), Industrial (+$9M) &amp; Hospitality (-$53M)</v>
          </cell>
          <cell r="W16">
            <v>0</v>
          </cell>
          <cell r="X16">
            <v>69786.771733300659</v>
          </cell>
          <cell r="Y16" t="str">
            <v>No change from Subcomm</v>
          </cell>
          <cell r="Z16"/>
          <cell r="AB16" t="str">
            <v>Industrial (+$38M), Class A Stabilized Apts. (+$22M), Hospitality (-$5M)</v>
          </cell>
          <cell r="AF16"/>
          <cell r="AG16"/>
          <cell r="AH16"/>
          <cell r="AI16"/>
          <cell r="AJ16"/>
          <cell r="AK16"/>
          <cell r="AL16"/>
        </row>
        <row r="17">
          <cell r="A17"/>
          <cell r="B17"/>
          <cell r="C17" t="str">
            <v>FX Impact (net)</v>
          </cell>
          <cell r="D17"/>
          <cell r="E17"/>
          <cell r="F17"/>
          <cell r="G17">
            <v>23.751940000000104</v>
          </cell>
          <cell r="H17"/>
          <cell r="I17"/>
          <cell r="J17"/>
          <cell r="K17"/>
          <cell r="L17"/>
          <cell r="M17"/>
          <cell r="N17"/>
          <cell r="O17"/>
          <cell r="P17"/>
          <cell r="Q17" t="str">
            <v>FX Impact (net)</v>
          </cell>
          <cell r="R17"/>
          <cell r="S17">
            <v>23.751940000000101</v>
          </cell>
          <cell r="T17">
            <v>0</v>
          </cell>
          <cell r="U17">
            <v>23.751940000000104</v>
          </cell>
          <cell r="V17"/>
          <cell r="W17">
            <v>0</v>
          </cell>
          <cell r="X17">
            <v>23.751940000000104</v>
          </cell>
          <cell r="Y17"/>
          <cell r="Z17"/>
        </row>
        <row r="18">
          <cell r="A18"/>
          <cell r="B18"/>
          <cell r="C18"/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Q18"/>
          <cell r="R18"/>
          <cell r="S18"/>
          <cell r="T18"/>
          <cell r="U18">
            <v>0</v>
          </cell>
          <cell r="V18"/>
          <cell r="W18"/>
          <cell r="X18">
            <v>0</v>
          </cell>
          <cell r="Y18"/>
          <cell r="Z18"/>
        </row>
        <row r="19">
          <cell r="A19"/>
          <cell r="B19"/>
          <cell r="C19" t="str">
            <v>Δ Realized Gain/(Loss)</v>
          </cell>
          <cell r="D19"/>
          <cell r="E19"/>
          <cell r="F19"/>
          <cell r="G19"/>
          <cell r="H19"/>
          <cell r="I19"/>
          <cell r="J19"/>
          <cell r="K19">
            <v>-43.366262251511216</v>
          </cell>
          <cell r="L19" t="str">
            <v>Cash Flows + Delta</v>
          </cell>
          <cell r="M19"/>
          <cell r="N19">
            <v>0</v>
          </cell>
          <cell r="O19"/>
          <cell r="P19"/>
          <cell r="Q19" t="str">
            <v>Δ Realized Gain/(Loss)</v>
          </cell>
          <cell r="R19"/>
          <cell r="S19"/>
          <cell r="T19">
            <v>0</v>
          </cell>
          <cell r="U19">
            <v>0</v>
          </cell>
          <cell r="V19" t="str">
            <v>Preliminary  to final liquids valuations</v>
          </cell>
          <cell r="W19">
            <v>0</v>
          </cell>
          <cell r="X19">
            <v>0</v>
          </cell>
          <cell r="Y19" t="str">
            <v>Preliminary  to final liquids valuations</v>
          </cell>
          <cell r="Z19"/>
        </row>
        <row r="20">
          <cell r="A20"/>
          <cell r="B20"/>
          <cell r="C20" t="str">
            <v>Debt</v>
          </cell>
          <cell r="D20"/>
          <cell r="E20">
            <v>-153606.5772392207</v>
          </cell>
          <cell r="F20">
            <v>-2704.4954212033786</v>
          </cell>
          <cell r="G20">
            <v>-156311.07266042408</v>
          </cell>
          <cell r="H20"/>
          <cell r="I20"/>
          <cell r="J20" t="str">
            <v>MTM</v>
          </cell>
          <cell r="K20">
            <v>-43.366262251511216</v>
          </cell>
          <cell r="L20" t="str">
            <v>MTM Debt</v>
          </cell>
          <cell r="M20"/>
          <cell r="N20">
            <v>-153606.5772392207</v>
          </cell>
          <cell r="O20"/>
          <cell r="P20"/>
          <cell r="Q20" t="str">
            <v>Debt</v>
          </cell>
          <cell r="R20"/>
          <cell r="S20">
            <v>-71290.583197300002</v>
          </cell>
          <cell r="T20">
            <v>-85020.489000000001</v>
          </cell>
          <cell r="U20">
            <v>-156311.07266042408</v>
          </cell>
          <cell r="V20" t="str">
            <v>Updated valuations on 3/9 given material decline in rates</v>
          </cell>
          <cell r="W20">
            <v>0</v>
          </cell>
          <cell r="X20">
            <v>-156311.07266042408</v>
          </cell>
          <cell r="Y20" t="str">
            <v>Exclusion of Plaza Pacoima assumed loan post Subcommittee</v>
          </cell>
          <cell r="Z20"/>
          <cell r="AA20"/>
          <cell r="AB20" t="str">
            <v>Exclusion of Plaza Pacoima loan post circulation of Subcommittee Materials</v>
          </cell>
          <cell r="AC20"/>
          <cell r="AD20"/>
          <cell r="AE20"/>
        </row>
        <row r="21">
          <cell r="A21"/>
          <cell r="B21"/>
          <cell r="C21" t="str">
            <v>PortCo Promote</v>
          </cell>
          <cell r="D21"/>
          <cell r="E21">
            <v>499.56708142134528</v>
          </cell>
          <cell r="F21">
            <v>8.795696828683651</v>
          </cell>
          <cell r="G21">
            <v>508.36277825002895</v>
          </cell>
          <cell r="H21"/>
          <cell r="I21"/>
          <cell r="J21" t="str">
            <v>Multiply by Negative 1</v>
          </cell>
          <cell r="K21"/>
          <cell r="L21" t="str">
            <v>PortCo Promote</v>
          </cell>
          <cell r="M21"/>
          <cell r="N21">
            <v>499.56708142134528</v>
          </cell>
          <cell r="O21"/>
          <cell r="P21"/>
          <cell r="Q21" t="str">
            <v>PortCo Promote</v>
          </cell>
          <cell r="R21"/>
          <cell r="S21">
            <v>508.36277825002901</v>
          </cell>
          <cell r="T21">
            <v>0</v>
          </cell>
          <cell r="U21">
            <v>508.36277825002895</v>
          </cell>
          <cell r="V21" t="str">
            <v>Updated valuations on 3/9 given material decline in rates</v>
          </cell>
          <cell r="W21">
            <v>0</v>
          </cell>
          <cell r="X21">
            <v>508.36277825002895</v>
          </cell>
          <cell r="Y21" t="str">
            <v>Immaterial change from Subcomm</v>
          </cell>
          <cell r="Z21"/>
          <cell r="AA21"/>
          <cell r="AB21" t="str">
            <v>Higher accrual due to appreciation increase</v>
          </cell>
          <cell r="AC21"/>
          <cell r="AD21"/>
          <cell r="AE21"/>
          <cell r="AF21"/>
          <cell r="AG21"/>
          <cell r="AH21"/>
          <cell r="AI21"/>
          <cell r="AJ21"/>
          <cell r="AK21"/>
          <cell r="AL21"/>
        </row>
        <row r="22">
          <cell r="A22"/>
          <cell r="B22"/>
          <cell r="C22" t="str">
            <v>JV Promote</v>
          </cell>
          <cell r="D22"/>
          <cell r="E22">
            <v>-2679.4803663541429</v>
          </cell>
          <cell r="F22">
            <v>-47.176641210639715</v>
          </cell>
          <cell r="G22">
            <v>-2726.6570075647828</v>
          </cell>
          <cell r="H22"/>
          <cell r="I22"/>
          <cell r="J22" t="str">
            <v>Multiply by Negative 1</v>
          </cell>
          <cell r="K22"/>
          <cell r="L22" t="str">
            <v>JV Promote</v>
          </cell>
          <cell r="M22"/>
          <cell r="N22">
            <v>-2679.4803663541429</v>
          </cell>
          <cell r="O22"/>
          <cell r="P22"/>
          <cell r="Q22" t="str">
            <v>JV Promote</v>
          </cell>
          <cell r="R22"/>
          <cell r="S22">
            <v>-811.52581779706497</v>
          </cell>
          <cell r="T22">
            <v>-1915.1310000000001</v>
          </cell>
          <cell r="U22">
            <v>-2726.6570075647828</v>
          </cell>
          <cell r="V22" t="str">
            <v>Higher accrual due to increased valuation of multifamily JVs</v>
          </cell>
          <cell r="W22">
            <v>0</v>
          </cell>
          <cell r="X22">
            <v>-2726.6570075647828</v>
          </cell>
          <cell r="Y22" t="str">
            <v>Immaterial change from Subcomm</v>
          </cell>
          <cell r="Z22"/>
          <cell r="AB22" t="str">
            <v>Lower accrual due to incorporation of Amara MOIC hurdle, partially offset by updated July cash distribution for MDH</v>
          </cell>
        </row>
        <row r="23">
          <cell r="A23"/>
          <cell r="B23"/>
          <cell r="C23" t="str">
            <v xml:space="preserve">    Subtotal</v>
          </cell>
          <cell r="D23"/>
          <cell r="E23">
            <v>-87207.17006990136</v>
          </cell>
          <cell r="F23">
            <v>-2742.876365585335</v>
          </cell>
          <cell r="G23">
            <v>-88718.843216438167</v>
          </cell>
          <cell r="H23"/>
          <cell r="I23"/>
          <cell r="J23" t="str">
            <v>Multiply by Negative 1</v>
          </cell>
          <cell r="K23"/>
          <cell r="L23" t="str">
            <v>JV Promote</v>
          </cell>
          <cell r="M23"/>
          <cell r="N23">
            <v>-87207.17006990136</v>
          </cell>
          <cell r="O23"/>
          <cell r="P23"/>
          <cell r="Q23" t="str">
            <v xml:space="preserve">    Subtotal</v>
          </cell>
          <cell r="R23"/>
          <cell r="S23">
            <v>7130.3499456548698</v>
          </cell>
          <cell r="T23">
            <v>-95849.62</v>
          </cell>
          <cell r="U23">
            <v>-88718.843216438167</v>
          </cell>
          <cell r="V23" t="str">
            <v>Higher accrual due to increased valuation of multifamily JVs</v>
          </cell>
          <cell r="W23">
            <v>0</v>
          </cell>
          <cell r="X23">
            <v>-88718.843216438167</v>
          </cell>
          <cell r="Y23"/>
          <cell r="Z23"/>
          <cell r="AB23" t="str">
            <v>Lower accrual due to incorporation of Amara MOIC hurdle, partially offset by updated July cash distribution for MDH</v>
          </cell>
          <cell r="AF23"/>
          <cell r="AG23"/>
          <cell r="AH23"/>
          <cell r="AI23"/>
          <cell r="AJ23"/>
          <cell r="AK23"/>
          <cell r="AL23"/>
        </row>
        <row r="24">
          <cell r="A24"/>
          <cell r="B24" t="str">
            <v>Funds Available for Distribution</v>
          </cell>
          <cell r="C24" t="str">
            <v xml:space="preserve">    Subtotal</v>
          </cell>
          <cell r="D24"/>
          <cell r="E24">
            <v>-87372.005664571378</v>
          </cell>
          <cell r="F24">
            <v>-2776.0140533799336</v>
          </cell>
          <cell r="G24">
            <v>-89003.171908424032</v>
          </cell>
          <cell r="H24"/>
          <cell r="I24"/>
          <cell r="J24"/>
          <cell r="K24"/>
          <cell r="L24"/>
          <cell r="M24"/>
          <cell r="N24">
            <v>0</v>
          </cell>
          <cell r="O24"/>
          <cell r="P24" t="str">
            <v>Funds Available for Distribution</v>
          </cell>
          <cell r="Q24" t="str">
            <v xml:space="preserve">    Subtotal</v>
          </cell>
          <cell r="R24"/>
          <cell r="S24">
            <v>7130.3499456548698</v>
          </cell>
          <cell r="T24">
            <v>-96133.62</v>
          </cell>
          <cell r="U24">
            <v>-89003.171908424032</v>
          </cell>
          <cell r="V24"/>
          <cell r="W24">
            <v>0</v>
          </cell>
          <cell r="X24">
            <v>-89003.171908424032</v>
          </cell>
          <cell r="Y24"/>
          <cell r="Z24"/>
          <cell r="AA24"/>
          <cell r="AB24"/>
          <cell r="AC24"/>
          <cell r="AD24"/>
          <cell r="AE24"/>
          <cell r="AF24"/>
          <cell r="AG24"/>
          <cell r="AH24"/>
          <cell r="AI24"/>
          <cell r="AJ24"/>
          <cell r="AK24"/>
          <cell r="AL24"/>
        </row>
        <row r="25">
          <cell r="A25"/>
          <cell r="B25" t="str">
            <v>Funds Available for Distribution</v>
          </cell>
          <cell r="C25" t="str">
            <v xml:space="preserve">Property Income </v>
          </cell>
          <cell r="D25"/>
          <cell r="E25">
            <v>134102.26594025386</v>
          </cell>
          <cell r="F25">
            <v>2361.0900700143247</v>
          </cell>
          <cell r="G25">
            <v>136463.35601026818</v>
          </cell>
          <cell r="H25"/>
          <cell r="I25"/>
          <cell r="J25"/>
          <cell r="K25">
            <v>136463356.01026818</v>
          </cell>
          <cell r="L25" t="str">
            <v>Distribution File</v>
          </cell>
          <cell r="M25">
            <v>122860337.57843603</v>
          </cell>
          <cell r="N25">
            <v>134102.26594025386</v>
          </cell>
          <cell r="O25"/>
          <cell r="P25" t="str">
            <v>Funds Available for Distribution</v>
          </cell>
          <cell r="Q25" t="str">
            <v xml:space="preserve">Property Income </v>
          </cell>
          <cell r="R25"/>
          <cell r="S25">
            <v>136611.24289339999</v>
          </cell>
          <cell r="T25">
            <v>-147.887</v>
          </cell>
          <cell r="U25">
            <v>136463.35601026818</v>
          </cell>
          <cell r="V25" t="str">
            <v>Update to projections</v>
          </cell>
          <cell r="W25">
            <v>0</v>
          </cell>
          <cell r="X25">
            <v>136463.35601026818</v>
          </cell>
          <cell r="Y25" t="str">
            <v>Projections to Final</v>
          </cell>
          <cell r="Z25"/>
          <cell r="AF25"/>
          <cell r="AG25"/>
          <cell r="AH25"/>
          <cell r="AI25"/>
          <cell r="AJ25"/>
          <cell r="AK25"/>
          <cell r="AL25"/>
        </row>
        <row r="26">
          <cell r="A26"/>
          <cell r="B26"/>
          <cell r="C26" t="str">
            <v>Securities Interest Income</v>
          </cell>
          <cell r="D26"/>
          <cell r="E26">
            <v>17090.108621540843</v>
          </cell>
          <cell r="F26">
            <v>300.89935825367866</v>
          </cell>
          <cell r="G26">
            <v>17391.007979794522</v>
          </cell>
          <cell r="H26"/>
          <cell r="I26"/>
          <cell r="J26"/>
          <cell r="K26">
            <v>17391007.979794521</v>
          </cell>
          <cell r="L26" t="str">
            <v>Distribution File - Interest Income - Other Liquids Expense</v>
          </cell>
          <cell r="M26">
            <v>17849231.264177516</v>
          </cell>
          <cell r="N26">
            <v>17090.108621540843</v>
          </cell>
          <cell r="O26"/>
          <cell r="P26"/>
          <cell r="Q26" t="str">
            <v>Securities Interest Income</v>
          </cell>
          <cell r="R26"/>
          <cell r="S26">
            <v>17391.0079797945</v>
          </cell>
          <cell r="T26">
            <v>0</v>
          </cell>
          <cell r="U26">
            <v>17391.007979794522</v>
          </cell>
          <cell r="V26" t="str">
            <v>Update to projections</v>
          </cell>
          <cell r="W26">
            <v>0</v>
          </cell>
          <cell r="X26">
            <v>17391.007979794522</v>
          </cell>
          <cell r="Y26" t="str">
            <v>Projections to Final</v>
          </cell>
          <cell r="Z26"/>
          <cell r="AA26"/>
          <cell r="AB26"/>
          <cell r="AC26"/>
          <cell r="AD26"/>
          <cell r="AE26"/>
        </row>
        <row r="27">
          <cell r="A27"/>
          <cell r="B27"/>
          <cell r="C27" t="str">
            <v>Interest Expense</v>
          </cell>
          <cell r="D27"/>
          <cell r="E27">
            <v>-59825.637189247471</v>
          </cell>
          <cell r="F27">
            <v>-1053.3283454191987</v>
          </cell>
          <cell r="G27">
            <v>-60878.96553466667</v>
          </cell>
          <cell r="H27"/>
          <cell r="I27"/>
          <cell r="J27"/>
          <cell r="K27">
            <v>-60878965.534666672</v>
          </cell>
          <cell r="L27" t="str">
            <v>Distribution File - Net Interest Expense + Repo Interest Expense</v>
          </cell>
          <cell r="M27">
            <v>-63352083.840000004</v>
          </cell>
          <cell r="N27">
            <v>-59825.637189247471</v>
          </cell>
          <cell r="O27"/>
          <cell r="P27"/>
          <cell r="Q27" t="str">
            <v>Interest Expense</v>
          </cell>
          <cell r="R27"/>
          <cell r="S27">
            <v>-60203.786978566699</v>
          </cell>
          <cell r="T27">
            <v>-675.17899999999997</v>
          </cell>
          <cell r="U27">
            <v>-60878.96553466667</v>
          </cell>
          <cell r="V27" t="str">
            <v>Update to projections</v>
          </cell>
          <cell r="W27">
            <v>0</v>
          </cell>
          <cell r="X27">
            <v>-60878.96553466667</v>
          </cell>
          <cell r="Y27" t="str">
            <v>Projections to Final</v>
          </cell>
          <cell r="Z27"/>
          <cell r="AA27"/>
          <cell r="AB27" t="str">
            <v>Update to projected interest expense</v>
          </cell>
          <cell r="AC27"/>
          <cell r="AD27"/>
          <cell r="AE27"/>
        </row>
        <row r="28">
          <cell r="A28"/>
          <cell r="B28"/>
          <cell r="C28" t="str">
            <v>General and Administrative</v>
          </cell>
          <cell r="D28"/>
          <cell r="E28">
            <v>-1883.7036023131614</v>
          </cell>
          <cell r="F28">
            <v>-33.165687686838737</v>
          </cell>
          <cell r="G28">
            <v>-1916.8692900000001</v>
          </cell>
          <cell r="H28"/>
          <cell r="I28"/>
          <cell r="J28"/>
          <cell r="K28">
            <v>-1916869.29</v>
          </cell>
          <cell r="L28" t="str">
            <v>Distribution File - BREIT G&amp;A, Taxes, Liquids G&amp;A</v>
          </cell>
          <cell r="M28">
            <v>-2038412.2900000003</v>
          </cell>
          <cell r="N28">
            <v>-1883.7036023131614</v>
          </cell>
          <cell r="O28"/>
          <cell r="P28"/>
          <cell r="Q28" t="str">
            <v>General and Administrative</v>
          </cell>
          <cell r="R28"/>
          <cell r="S28">
            <v>-1899.57998</v>
          </cell>
          <cell r="T28">
            <v>-17.289000000000001</v>
          </cell>
          <cell r="U28">
            <v>-1916.8692900000001</v>
          </cell>
          <cell r="V28" t="str">
            <v>Update to projections</v>
          </cell>
          <cell r="W28">
            <v>0</v>
          </cell>
          <cell r="X28">
            <v>-1916.8692900000001</v>
          </cell>
          <cell r="Y28" t="str">
            <v>Projections to Final</v>
          </cell>
          <cell r="Z28"/>
          <cell r="AA28"/>
          <cell r="AB28" t="str">
            <v>Update to projected interest expense</v>
          </cell>
          <cell r="AC28"/>
          <cell r="AD28"/>
          <cell r="AE28"/>
        </row>
        <row r="29">
          <cell r="A29"/>
          <cell r="B29"/>
          <cell r="C29" t="str">
            <v>Servicing Fees</v>
          </cell>
          <cell r="D29"/>
          <cell r="E29">
            <v>-5143.7319985804534</v>
          </cell>
          <cell r="F29">
            <v>0</v>
          </cell>
          <cell r="G29">
            <v>-5143.7319985804534</v>
          </cell>
          <cell r="H29"/>
          <cell r="I29"/>
          <cell r="J29"/>
          <cell r="K29" t="str">
            <v>Ties</v>
          </cell>
          <cell r="L29" t="str">
            <v>Distribution File</v>
          </cell>
          <cell r="M29" t="str">
            <v>Ties</v>
          </cell>
          <cell r="N29">
            <v>-5143.7319985804534</v>
          </cell>
          <cell r="O29"/>
          <cell r="P29"/>
          <cell r="Q29" t="str">
            <v>Servicing Fees</v>
          </cell>
          <cell r="R29"/>
          <cell r="S29">
            <v>-5165.6231395735604</v>
          </cell>
          <cell r="T29">
            <v>21.890999999999998</v>
          </cell>
          <cell r="U29">
            <v>-5143.7319985804534</v>
          </cell>
          <cell r="V29" t="str">
            <v>Update to projections</v>
          </cell>
          <cell r="W29">
            <v>0</v>
          </cell>
          <cell r="X29">
            <v>-5143.7319985804534</v>
          </cell>
          <cell r="Y29"/>
          <cell r="Z29"/>
          <cell r="AA29"/>
          <cell r="AB29"/>
          <cell r="AC29"/>
          <cell r="AD29"/>
          <cell r="AE29"/>
        </row>
        <row r="30">
          <cell r="A30"/>
          <cell r="B30"/>
          <cell r="C30" t="str">
            <v>Recurring CapEx</v>
          </cell>
          <cell r="D30"/>
          <cell r="E30">
            <v>-8460.8990589396308</v>
          </cell>
          <cell r="F30">
            <v>-148.96798806036713</v>
          </cell>
          <cell r="G30">
            <v>-8609.8670469999979</v>
          </cell>
          <cell r="H30"/>
          <cell r="I30"/>
          <cell r="J30"/>
          <cell r="K30">
            <v>-8609867.0469999984</v>
          </cell>
          <cell r="L30" t="str">
            <v>Distribution File</v>
          </cell>
          <cell r="M30">
            <v>-9523408.0428999979</v>
          </cell>
          <cell r="N30">
            <v>-8460.8990589396308</v>
          </cell>
          <cell r="O30"/>
          <cell r="P30"/>
          <cell r="Q30" t="str">
            <v>Recurring CapEx</v>
          </cell>
          <cell r="R30"/>
          <cell r="S30">
            <v>-11435.741164900001</v>
          </cell>
          <cell r="T30">
            <v>2825.8739999999998</v>
          </cell>
          <cell r="U30">
            <v>-8609.8670469999979</v>
          </cell>
          <cell r="V30" t="str">
            <v>Update to projections</v>
          </cell>
          <cell r="W30">
            <v>0</v>
          </cell>
          <cell r="X30">
            <v>-8609.8670469999979</v>
          </cell>
          <cell r="Y30" t="str">
            <v>Projections to Final</v>
          </cell>
          <cell r="Z30"/>
          <cell r="AB30" t="str">
            <v>Update to projected CapEx amounts</v>
          </cell>
        </row>
        <row r="31">
          <cell r="A31"/>
          <cell r="B31"/>
          <cell r="C31" t="str">
            <v xml:space="preserve">    Subtotal</v>
          </cell>
          <cell r="D31"/>
          <cell r="E31">
            <v>75878.402712713971</v>
          </cell>
          <cell r="F31">
            <v>1426.5274071015988</v>
          </cell>
          <cell r="G31">
            <v>77304.930119815588</v>
          </cell>
          <cell r="H31"/>
          <cell r="I31"/>
          <cell r="J31"/>
          <cell r="K31">
            <v>-7917993.5899999999</v>
          </cell>
          <cell r="L31" t="str">
            <v>Distribution File</v>
          </cell>
          <cell r="M31">
            <v>-9523408.0428999979</v>
          </cell>
          <cell r="N31">
            <v>75878.402712713971</v>
          </cell>
          <cell r="O31"/>
          <cell r="P31"/>
          <cell r="Q31" t="str">
            <v xml:space="preserve">    Subtotal</v>
          </cell>
          <cell r="R31"/>
          <cell r="S31">
            <v>75297.519610154399</v>
          </cell>
          <cell r="T31">
            <v>2007.4099999999999</v>
          </cell>
          <cell r="U31">
            <v>77304.930119815588</v>
          </cell>
          <cell r="V31" t="str">
            <v>Update to projections</v>
          </cell>
          <cell r="W31">
            <v>0</v>
          </cell>
          <cell r="X31">
            <v>77304.930119815588</v>
          </cell>
          <cell r="Y31" t="str">
            <v>Projections to Final</v>
          </cell>
          <cell r="Z31"/>
          <cell r="AA31"/>
          <cell r="AB31" t="str">
            <v>Update to projected CapEx amounts</v>
          </cell>
          <cell r="AC31"/>
          <cell r="AD31"/>
          <cell r="AE31"/>
          <cell r="AF31"/>
          <cell r="AG31"/>
          <cell r="AH31"/>
          <cell r="AI31"/>
          <cell r="AJ31"/>
          <cell r="AK31"/>
          <cell r="AL31"/>
        </row>
        <row r="32">
          <cell r="A32"/>
          <cell r="B32"/>
          <cell r="C32" t="str">
            <v xml:space="preserve">    Subtotal</v>
          </cell>
          <cell r="D32"/>
          <cell r="E32">
            <v>76907.583202773269</v>
          </cell>
          <cell r="F32">
            <v>1461.2967572267355</v>
          </cell>
          <cell r="G32">
            <v>78368.879959999991</v>
          </cell>
          <cell r="H32"/>
          <cell r="I32"/>
          <cell r="J32"/>
          <cell r="K32"/>
          <cell r="L32"/>
          <cell r="M32"/>
          <cell r="N32">
            <v>76907.583202773269</v>
          </cell>
          <cell r="O32"/>
          <cell r="P32"/>
          <cell r="Q32" t="str">
            <v xml:space="preserve">    Subtotal</v>
          </cell>
          <cell r="R32"/>
          <cell r="S32">
            <v>75297.519610154399</v>
          </cell>
          <cell r="T32">
            <v>3071.36</v>
          </cell>
          <cell r="U32">
            <v>78368.879959999991</v>
          </cell>
          <cell r="V32"/>
          <cell r="W32">
            <v>0</v>
          </cell>
          <cell r="X32">
            <v>78368.879959999991</v>
          </cell>
          <cell r="Y32"/>
          <cell r="Z32"/>
          <cell r="AA32"/>
          <cell r="AB32"/>
          <cell r="AC32"/>
          <cell r="AD32"/>
          <cell r="AE32"/>
          <cell r="AF32"/>
          <cell r="AG32"/>
          <cell r="AH32"/>
          <cell r="AI32"/>
          <cell r="AJ32"/>
          <cell r="AK32"/>
          <cell r="AL32"/>
        </row>
        <row r="33">
          <cell r="A33"/>
          <cell r="B33" t="str">
            <v>Distribution</v>
          </cell>
          <cell r="C33"/>
          <cell r="D33"/>
          <cell r="E33">
            <v>-69634.174773443301</v>
          </cell>
          <cell r="F33">
            <v>-1155.0376064846787</v>
          </cell>
          <cell r="G33">
            <v>-70789.21237992798</v>
          </cell>
          <cell r="H33"/>
          <cell r="I33"/>
          <cell r="J33"/>
          <cell r="K33"/>
          <cell r="L33"/>
          <cell r="M33"/>
          <cell r="N33">
            <v>-69634.174773443301</v>
          </cell>
          <cell r="O33"/>
          <cell r="P33" t="str">
            <v>Distribution</v>
          </cell>
          <cell r="Q33"/>
          <cell r="R33"/>
          <cell r="S33">
            <v>-70788.770913910499</v>
          </cell>
          <cell r="T33">
            <v>-0.441</v>
          </cell>
          <cell r="U33">
            <v>-70789.21237992798</v>
          </cell>
          <cell r="V33"/>
          <cell r="W33">
            <v>0</v>
          </cell>
          <cell r="X33">
            <v>-70789.21237992798</v>
          </cell>
          <cell r="Y33"/>
          <cell r="Z33"/>
          <cell r="AA33"/>
          <cell r="AB33"/>
          <cell r="AC33"/>
          <cell r="AD33"/>
          <cell r="AE33"/>
          <cell r="AF33"/>
          <cell r="AG33"/>
          <cell r="AH33"/>
          <cell r="AI33"/>
          <cell r="AJ33"/>
          <cell r="AK33"/>
          <cell r="AL33"/>
        </row>
        <row r="34">
          <cell r="A34"/>
          <cell r="B34" t="str">
            <v>MTD Management Fees</v>
          </cell>
          <cell r="C34"/>
          <cell r="D34"/>
          <cell r="E34">
            <v>-16855.569697762963</v>
          </cell>
          <cell r="F34">
            <v>-296.76991629323675</v>
          </cell>
          <cell r="G34">
            <v>-17152.3396140562</v>
          </cell>
          <cell r="H34"/>
          <cell r="I34"/>
          <cell r="J34"/>
          <cell r="K34"/>
          <cell r="L34" t="str">
            <v>Link to Dist File</v>
          </cell>
          <cell r="M34"/>
          <cell r="N34">
            <v>-16855.569697762963</v>
          </cell>
          <cell r="O34"/>
          <cell r="P34" t="str">
            <v>MTD Management Fees</v>
          </cell>
          <cell r="Q34"/>
          <cell r="R34"/>
          <cell r="S34">
            <v>-17250.034167854701</v>
          </cell>
          <cell r="T34">
            <v>97.694999999999993</v>
          </cell>
          <cell r="U34">
            <v>-17152.3396140562</v>
          </cell>
          <cell r="V34" t="str">
            <v>Lower accrual due to decline in appreciation</v>
          </cell>
          <cell r="W34">
            <v>0</v>
          </cell>
          <cell r="X34">
            <v>-17152.3396140562</v>
          </cell>
          <cell r="Y34"/>
          <cell r="Z34"/>
          <cell r="AA34"/>
          <cell r="AB34"/>
          <cell r="AC34"/>
          <cell r="AD34"/>
          <cell r="AE34"/>
          <cell r="AF34"/>
          <cell r="AG34"/>
          <cell r="AH34"/>
          <cell r="AI34"/>
          <cell r="AJ34"/>
          <cell r="AK34"/>
          <cell r="AL34"/>
        </row>
        <row r="35">
          <cell r="A35"/>
          <cell r="B35" t="str">
            <v>MTD Accrued Profit Participation(3)</v>
          </cell>
          <cell r="C35"/>
          <cell r="D35"/>
          <cell r="E35">
            <v>15000.009397196513</v>
          </cell>
          <cell r="F35">
            <v>264.09973753628765</v>
          </cell>
          <cell r="G35">
            <v>15264.1091347328</v>
          </cell>
          <cell r="H35"/>
          <cell r="I35"/>
          <cell r="J35"/>
          <cell r="K35"/>
          <cell r="L35" t="str">
            <v>State Street</v>
          </cell>
          <cell r="M35"/>
          <cell r="N35">
            <v>15000.009397196513</v>
          </cell>
          <cell r="O35"/>
          <cell r="P35" t="str">
            <v>MTD Accrued Profit Participation</v>
          </cell>
          <cell r="Q35"/>
          <cell r="R35"/>
          <cell r="S35">
            <v>-8720.4359709410091</v>
          </cell>
          <cell r="T35">
            <v>23984.544999999998</v>
          </cell>
          <cell r="U35">
            <v>15264.1091347328</v>
          </cell>
          <cell r="V35" t="str">
            <v>YTD Accrual reversal due to BREIT IRR falling below 5% Hurdle</v>
          </cell>
          <cell r="W35">
            <v>0</v>
          </cell>
          <cell r="X35">
            <v>15264.1091347328</v>
          </cell>
          <cell r="Y35" t="str">
            <v>Lower accrual due to appreciation decrease</v>
          </cell>
          <cell r="Z35"/>
          <cell r="AA35"/>
          <cell r="AB35"/>
          <cell r="AC35"/>
          <cell r="AD35"/>
          <cell r="AE35"/>
          <cell r="AF35"/>
          <cell r="AG35"/>
          <cell r="AH35"/>
          <cell r="AI35"/>
          <cell r="AJ35"/>
          <cell r="AK35"/>
          <cell r="AL35"/>
        </row>
        <row r="36">
          <cell r="A36"/>
          <cell r="B36" t="str">
            <v>MTD O+O</v>
          </cell>
          <cell r="C36"/>
          <cell r="D36"/>
          <cell r="E36">
            <v>-402.43985706400997</v>
          </cell>
          <cell r="F36">
            <v>-7.0856129359900137</v>
          </cell>
          <cell r="G36">
            <v>-409.52546999999998</v>
          </cell>
          <cell r="H36"/>
          <cell r="I36"/>
          <cell r="J36"/>
          <cell r="K36"/>
          <cell r="L36" t="str">
            <v>State Street</v>
          </cell>
          <cell r="M36"/>
          <cell r="N36">
            <v>-402.43985706400997</v>
          </cell>
          <cell r="O36"/>
          <cell r="P36" t="str">
            <v>MTD O+O</v>
          </cell>
          <cell r="Q36"/>
          <cell r="R36"/>
          <cell r="S36">
            <v>-409.52546999999998</v>
          </cell>
          <cell r="T36">
            <v>0</v>
          </cell>
          <cell r="U36">
            <v>-409.52546999999998</v>
          </cell>
          <cell r="V36" t="str">
            <v>YTD Accrual reversal due to BREIT IRR falling below 5% Hurdle</v>
          </cell>
          <cell r="W36">
            <v>0</v>
          </cell>
          <cell r="X36">
            <v>-409.52546999999998</v>
          </cell>
          <cell r="Y36" t="str">
            <v>Projections to Final</v>
          </cell>
          <cell r="Z36"/>
          <cell r="AA36"/>
          <cell r="AB36"/>
          <cell r="AC36"/>
          <cell r="AD36"/>
          <cell r="AE36"/>
        </row>
        <row r="37">
          <cell r="A37"/>
          <cell r="B37" t="str">
            <v xml:space="preserve">Repayment of O+O to Advisor </v>
          </cell>
          <cell r="C37"/>
          <cell r="D37"/>
          <cell r="E37">
            <v>-167.49624423807813</v>
          </cell>
          <cell r="F37">
            <v>-2.949045761921866</v>
          </cell>
          <cell r="G37">
            <v>-170.44529</v>
          </cell>
          <cell r="H37"/>
          <cell r="I37"/>
          <cell r="J37"/>
          <cell r="K37"/>
          <cell r="L37" t="str">
            <v>State Street</v>
          </cell>
          <cell r="M37"/>
          <cell r="N37">
            <v>-167.49624423807813</v>
          </cell>
          <cell r="O37"/>
          <cell r="P37" t="str">
            <v xml:space="preserve">Repayment of O+O to Advisor </v>
          </cell>
          <cell r="Q37"/>
          <cell r="R37"/>
          <cell r="S37">
            <v>-170.44529</v>
          </cell>
          <cell r="T37">
            <v>0</v>
          </cell>
          <cell r="U37">
            <v>-170.44529</v>
          </cell>
          <cell r="V37"/>
          <cell r="W37">
            <v>0</v>
          </cell>
          <cell r="X37">
            <v>-170.44529</v>
          </cell>
          <cell r="Y37" t="str">
            <v>Projections to Final</v>
          </cell>
          <cell r="Z37"/>
          <cell r="AA37"/>
          <cell r="AB37"/>
          <cell r="AC37"/>
          <cell r="AD37"/>
          <cell r="AE37"/>
          <cell r="AF37"/>
          <cell r="AG37"/>
          <cell r="AH37"/>
          <cell r="AI37"/>
          <cell r="AJ37"/>
          <cell r="AK37"/>
          <cell r="AL37"/>
        </row>
        <row r="38">
          <cell r="A38"/>
          <cell r="B38" t="str">
            <v>Director Shares</v>
          </cell>
          <cell r="C38"/>
          <cell r="D38"/>
          <cell r="E38">
            <v>0</v>
          </cell>
          <cell r="F38">
            <v>0</v>
          </cell>
          <cell r="G38">
            <v>0</v>
          </cell>
          <cell r="H38"/>
          <cell r="I38"/>
          <cell r="J38"/>
          <cell r="L38" t="str">
            <v>State Street</v>
          </cell>
          <cell r="M38"/>
          <cell r="N38">
            <v>-167.46061574275961</v>
          </cell>
          <cell r="O38"/>
          <cell r="P38" t="str">
            <v>Director Shares</v>
          </cell>
          <cell r="Q38"/>
          <cell r="R38"/>
          <cell r="S38">
            <v>0</v>
          </cell>
          <cell r="T38">
            <v>0</v>
          </cell>
          <cell r="U38">
            <v>0</v>
          </cell>
          <cell r="V38"/>
          <cell r="W38">
            <v>0</v>
          </cell>
          <cell r="X38">
            <v>0</v>
          </cell>
          <cell r="Y38"/>
          <cell r="Z38"/>
          <cell r="AA38"/>
          <cell r="AB38"/>
          <cell r="AC38"/>
          <cell r="AD38"/>
          <cell r="AE38"/>
          <cell r="AF38"/>
          <cell r="AG38"/>
          <cell r="AH38"/>
          <cell r="AI38"/>
          <cell r="AJ38"/>
          <cell r="AK38"/>
          <cell r="AL38"/>
        </row>
        <row r="39">
          <cell r="A39" t="str">
            <v>2/29/20 Net Asset Value</v>
          </cell>
          <cell r="B39" t="str">
            <v>Director Shares</v>
          </cell>
          <cell r="C39"/>
          <cell r="D39"/>
          <cell r="E39">
            <v>16139102.488254176</v>
          </cell>
          <cell r="F39">
            <v>248091.16316289589</v>
          </cell>
          <cell r="G39">
            <v>16388424.854636125</v>
          </cell>
          <cell r="H39"/>
          <cell r="I39"/>
          <cell r="J39">
            <v>16388424.85463612</v>
          </cell>
          <cell r="K39"/>
          <cell r="L39" t="str">
            <v>State Street</v>
          </cell>
          <cell r="M39"/>
          <cell r="O39" t="str">
            <v>2/29/20 Net Asset Value</v>
          </cell>
          <cell r="P39" t="str">
            <v>Director Shares</v>
          </cell>
          <cell r="Q39"/>
          <cell r="R39"/>
          <cell r="S39">
            <v>16458107.936948299</v>
          </cell>
          <cell r="T39">
            <v>-69683.408853157831</v>
          </cell>
          <cell r="U39">
            <v>16388424.854636125</v>
          </cell>
          <cell r="V39"/>
          <cell r="W39">
            <v>0.1</v>
          </cell>
          <cell r="X39">
            <v>16388424.854636125</v>
          </cell>
          <cell r="Y39"/>
          <cell r="Z39"/>
          <cell r="AA39"/>
          <cell r="AB39"/>
          <cell r="AC39"/>
          <cell r="AD39"/>
          <cell r="AE39"/>
          <cell r="AF39"/>
          <cell r="AG39"/>
          <cell r="AH39"/>
          <cell r="AI39"/>
          <cell r="AJ39"/>
          <cell r="AK39"/>
          <cell r="AL39"/>
        </row>
        <row r="40">
          <cell r="A40" t="str">
            <v>2/29/20 Net Asset Value</v>
          </cell>
          <cell r="B40"/>
          <cell r="C40"/>
          <cell r="D40"/>
          <cell r="E40">
            <v>16140127.714351756</v>
          </cell>
          <cell r="F40">
            <v>248256.43384174214</v>
          </cell>
          <cell r="G40">
            <v>16389528.99600303</v>
          </cell>
          <cell r="H40"/>
          <cell r="I40"/>
          <cell r="J40">
            <v>16389529</v>
          </cell>
          <cell r="K40"/>
          <cell r="L40" t="str">
            <v>BX Promote Check</v>
          </cell>
          <cell r="M40"/>
          <cell r="N40"/>
          <cell r="O40" t="str">
            <v>2/29/20 Net Asset Value</v>
          </cell>
          <cell r="P40"/>
          <cell r="Q40"/>
          <cell r="R40"/>
          <cell r="S40">
            <v>16458107.936948299</v>
          </cell>
          <cell r="T40">
            <v>-68578.939678437688</v>
          </cell>
          <cell r="U40">
            <v>16389528.99600303</v>
          </cell>
          <cell r="V40"/>
          <cell r="W40">
            <v>0.1</v>
          </cell>
          <cell r="X40">
            <v>16389528.99600303</v>
          </cell>
          <cell r="Y40"/>
          <cell r="Z40"/>
          <cell r="AA40"/>
          <cell r="AB40"/>
          <cell r="AC40"/>
          <cell r="AD40"/>
          <cell r="AE40"/>
          <cell r="AF40"/>
          <cell r="AG40"/>
          <cell r="AH40"/>
          <cell r="AI40"/>
          <cell r="AJ40"/>
          <cell r="AK40"/>
          <cell r="AL40"/>
        </row>
        <row r="41">
          <cell r="A41" t="str">
            <v>YTD Performance Participation Accrued</v>
          </cell>
          <cell r="B41"/>
          <cell r="C41"/>
          <cell r="D41"/>
          <cell r="E41"/>
          <cell r="F41"/>
          <cell r="G41">
            <v>0</v>
          </cell>
          <cell r="H41"/>
          <cell r="I41"/>
          <cell r="J41">
            <v>0</v>
          </cell>
          <cell r="K41"/>
          <cell r="L41" t="str">
            <v>Mark to Market</v>
          </cell>
          <cell r="M41">
            <v>-88718.843216438167</v>
          </cell>
          <cell r="N41"/>
          <cell r="O41"/>
          <cell r="P41"/>
          <cell r="Q41"/>
          <cell r="R41"/>
          <cell r="S41"/>
          <cell r="T41">
            <v>0.3265409842133522</v>
          </cell>
          <cell r="U41"/>
          <cell r="V41"/>
          <cell r="W41">
            <v>-9.999999962747097E-2</v>
          </cell>
          <cell r="X41"/>
          <cell r="Y41"/>
          <cell r="Z41"/>
          <cell r="AA41"/>
          <cell r="AB41"/>
          <cell r="AC41"/>
          <cell r="AD41"/>
          <cell r="AE41"/>
          <cell r="AF41"/>
          <cell r="AG41"/>
          <cell r="AH41"/>
          <cell r="AI41"/>
          <cell r="AJ41"/>
          <cell r="AK41"/>
          <cell r="AL41"/>
        </row>
        <row r="42">
          <cell r="A42">
            <v>43831</v>
          </cell>
          <cell r="B42"/>
          <cell r="C42"/>
          <cell r="D42"/>
          <cell r="E42"/>
          <cell r="F42"/>
          <cell r="G42">
            <v>0</v>
          </cell>
          <cell r="H42"/>
          <cell r="I42"/>
          <cell r="J42">
            <v>3.9969701319932938E-3</v>
          </cell>
          <cell r="K42"/>
          <cell r="L42" t="str">
            <v>+FAD</v>
          </cell>
          <cell r="M42">
            <v>77304.930119815588</v>
          </cell>
          <cell r="N42"/>
          <cell r="O42"/>
          <cell r="P42"/>
          <cell r="Q42"/>
          <cell r="R42"/>
          <cell r="S42"/>
          <cell r="T42">
            <v>-1.2668315321207047E-3</v>
          </cell>
          <cell r="U42"/>
          <cell r="V42"/>
          <cell r="W42">
            <v>-9.999999962747097E-2</v>
          </cell>
          <cell r="X42"/>
          <cell r="Y42"/>
          <cell r="Z42"/>
          <cell r="AA42"/>
          <cell r="AB42"/>
          <cell r="AC42"/>
          <cell r="AD42"/>
          <cell r="AE42"/>
          <cell r="AF42"/>
          <cell r="AG42"/>
          <cell r="AH42"/>
          <cell r="AI42"/>
          <cell r="AJ42"/>
          <cell r="AK42"/>
          <cell r="AL42"/>
        </row>
        <row r="43">
          <cell r="A43" t="str">
            <v>NAV before BX PPA</v>
          </cell>
          <cell r="B43"/>
          <cell r="C43"/>
          <cell r="D43"/>
          <cell r="E43">
            <v>16139102.488254176</v>
          </cell>
          <cell r="F43"/>
          <cell r="G43">
            <v>16388424.854636125</v>
          </cell>
          <cell r="I43"/>
          <cell r="J43"/>
          <cell r="K43"/>
          <cell r="L43" t="str">
            <v>+Servicing Fees (Add Back)</v>
          </cell>
          <cell r="M43">
            <v>5143.7319985804534</v>
          </cell>
          <cell r="R43"/>
          <cell r="AA43"/>
          <cell r="AB43"/>
          <cell r="AC43"/>
          <cell r="AD43"/>
          <cell r="AE43"/>
        </row>
        <row r="44">
          <cell r="A44" t="str">
            <v>NAV before BX PPA</v>
          </cell>
          <cell r="B44"/>
          <cell r="C44"/>
          <cell r="D44"/>
          <cell r="E44">
            <v>5291383.721185891</v>
          </cell>
          <cell r="F44">
            <v>136739.00348447848</v>
          </cell>
          <cell r="G44">
            <v>16389528.99600303</v>
          </cell>
          <cell r="I44"/>
          <cell r="J44"/>
          <cell r="K44"/>
          <cell r="L44" t="str">
            <v>Less: Management Fee</v>
          </cell>
          <cell r="M44">
            <v>-17152.3396140562</v>
          </cell>
          <cell r="AA44"/>
          <cell r="AB44"/>
          <cell r="AC44"/>
          <cell r="AD44"/>
          <cell r="AE44"/>
        </row>
        <row r="45">
          <cell r="B45"/>
          <cell r="C45"/>
          <cell r="D45"/>
          <cell r="E45">
            <v>5291383.721185891</v>
          </cell>
          <cell r="F45">
            <v>2.5841823365974466E-2</v>
          </cell>
          <cell r="G45"/>
          <cell r="I45"/>
          <cell r="K45"/>
          <cell r="L45" t="str">
            <v>Less: O&amp;O</v>
          </cell>
          <cell r="M45">
            <v>-579.97075999999993</v>
          </cell>
        </row>
        <row r="46">
          <cell r="B46"/>
          <cell r="C46"/>
          <cell r="D46"/>
          <cell r="E46"/>
          <cell r="F46">
            <v>2.5841823365974466E-2</v>
          </cell>
          <cell r="L46" t="str">
            <v>Total Return for BX Promote (Gross of Trail)</v>
          </cell>
          <cell r="M46">
            <v>-24002.491472098325</v>
          </cell>
        </row>
        <row r="47">
          <cell r="B47"/>
          <cell r="C47"/>
          <cell r="D47"/>
          <cell r="E47"/>
          <cell r="L47" t="str">
            <v>x 12.5%</v>
          </cell>
          <cell r="M47">
            <v>-3000.3114340122906</v>
          </cell>
        </row>
        <row r="48">
          <cell r="C48"/>
          <cell r="E48"/>
          <cell r="F48"/>
          <cell r="G48"/>
          <cell r="L48" t="str">
            <v>x 12.5%</v>
          </cell>
          <cell r="M48">
            <v>-2901.7873223030051</v>
          </cell>
          <cell r="S48"/>
          <cell r="T48"/>
          <cell r="U48"/>
          <cell r="W48"/>
          <cell r="X48"/>
          <cell r="AA48"/>
          <cell r="AB48"/>
          <cell r="AC48"/>
          <cell r="AD48"/>
          <cell r="AE48"/>
        </row>
        <row r="49">
          <cell r="E49"/>
          <cell r="F49"/>
          <cell r="G49"/>
          <cell r="L49" t="str">
            <v>Check to NAV Roll</v>
          </cell>
          <cell r="M49">
            <v>12263.79770072051</v>
          </cell>
          <cell r="S49"/>
          <cell r="T49"/>
          <cell r="U49"/>
          <cell r="W49"/>
          <cell r="X49"/>
          <cell r="AA49"/>
          <cell r="AB49"/>
          <cell r="AC49"/>
          <cell r="AD49"/>
          <cell r="AE49"/>
        </row>
        <row r="50">
          <cell r="E50"/>
          <cell r="F50"/>
          <cell r="L50" t="str">
            <v>Check to NAV Roll</v>
          </cell>
          <cell r="M50">
            <v>12362.321812429795</v>
          </cell>
          <cell r="AD50"/>
        </row>
        <row r="51">
          <cell r="C51"/>
          <cell r="Q51"/>
        </row>
        <row r="52">
          <cell r="K52" t="str">
            <v>BREIT NAV Summary</v>
          </cell>
        </row>
        <row r="53">
          <cell r="C53"/>
          <cell r="E53"/>
          <cell r="F53"/>
          <cell r="G53"/>
          <cell r="K53" t="str">
            <v>Proposed write-up of $69.8M or +0.2%; est. 2/29 Class S NAV/share of $11.44 (-$0.06)</v>
          </cell>
          <cell r="L53"/>
          <cell r="M53"/>
          <cell r="S53"/>
          <cell r="T53"/>
          <cell r="U53"/>
          <cell r="W53"/>
          <cell r="X53"/>
        </row>
        <row r="54">
          <cell r="K54" t="str">
            <v>Proposed write-up of $69.6M or +0.2%; est. 2/29 Class S NAV/share of $11.44 (-$0.06)</v>
          </cell>
          <cell r="L54"/>
          <cell r="M54"/>
        </row>
        <row r="55">
          <cell r="L55"/>
          <cell r="M55"/>
        </row>
        <row r="56">
          <cell r="L56"/>
          <cell r="M56"/>
        </row>
        <row r="57">
          <cell r="L57"/>
          <cell r="M57"/>
        </row>
        <row r="58">
          <cell r="L58"/>
          <cell r="M58"/>
        </row>
        <row r="59">
          <cell r="L59"/>
          <cell r="M59"/>
        </row>
      </sheetData>
      <sheetData sheetId="6">
        <row r="1">
          <cell r="A1"/>
          <cell r="B1" t="str">
            <v>($ in thousands)</v>
          </cell>
          <cell r="C1"/>
          <cell r="D1" t="str">
            <v>1/31/20
Equity Value Pre-FX</v>
          </cell>
          <cell r="E1" t="str">
            <v>PQ ITD FX</v>
          </cell>
          <cell r="F1" t="str">
            <v>1/31/20
Equity Value</v>
          </cell>
          <cell r="G1" t="str">
            <v>Contributions</v>
          </cell>
          <cell r="H1" t="str">
            <v>ROC</v>
          </cell>
          <cell r="I1" t="str">
            <v>Realized Gains</v>
          </cell>
          <cell r="J1" t="str">
            <v>Current Income</v>
          </cell>
          <cell r="K1" t="str">
            <v>1/31 Adjusted
Equity Value</v>
          </cell>
          <cell r="L1" t="str">
            <v>February 2020 Valuation Overview</v>
          </cell>
          <cell r="M1"/>
          <cell r="N1"/>
          <cell r="O1"/>
          <cell r="P1"/>
          <cell r="Q1"/>
          <cell r="R1"/>
          <cell r="S1"/>
          <cell r="T1"/>
          <cell r="V1"/>
          <cell r="W1" t="str">
            <v>(in thousands)</v>
          </cell>
          <cell r="X1" t="str">
            <v>February 2020 NAV by Share/Unit Class</v>
          </cell>
          <cell r="Y1"/>
          <cell r="Z1"/>
          <cell r="AA1"/>
          <cell r="AB1"/>
          <cell r="AC1"/>
          <cell r="AD1"/>
          <cell r="AE1"/>
          <cell r="AF1"/>
          <cell r="AG1"/>
          <cell r="AH1"/>
          <cell r="AI1">
            <v>1000</v>
          </cell>
          <cell r="AK1" t="str">
            <v>Price/Share (After Trail/Distro/Fees)</v>
          </cell>
          <cell r="AL1"/>
          <cell r="AM1"/>
          <cell r="AN1"/>
          <cell r="AQ1" t="str">
            <v>Distribution/Share</v>
          </cell>
          <cell r="AR1"/>
          <cell r="AS1"/>
          <cell r="AT1"/>
          <cell r="AV1" t="str">
            <v>Yield</v>
          </cell>
          <cell r="AW1"/>
          <cell r="AX1"/>
          <cell r="AY1"/>
          <cell r="BA1"/>
          <cell r="BB1"/>
          <cell r="BC1"/>
          <cell r="BD1"/>
        </row>
        <row r="2">
          <cell r="A2"/>
          <cell r="B2"/>
          <cell r="C2"/>
          <cell r="D2"/>
          <cell r="E2"/>
          <cell r="F2"/>
          <cell r="G2"/>
          <cell r="H2"/>
          <cell r="I2"/>
          <cell r="J2"/>
          <cell r="K2"/>
          <cell r="L2"/>
          <cell r="M2"/>
          <cell r="N2"/>
          <cell r="O2"/>
          <cell r="P2"/>
          <cell r="Q2"/>
          <cell r="R2"/>
          <cell r="S2"/>
          <cell r="T2"/>
          <cell r="V2"/>
          <cell r="W2"/>
          <cell r="X2"/>
          <cell r="Y2"/>
          <cell r="Z2"/>
          <cell r="AA2"/>
          <cell r="AB2"/>
          <cell r="AC2"/>
          <cell r="AD2"/>
          <cell r="AE2"/>
          <cell r="AF2"/>
          <cell r="AG2"/>
          <cell r="AH2"/>
          <cell r="AI2"/>
          <cell r="AJ2"/>
          <cell r="AK2"/>
          <cell r="AP2"/>
          <cell r="AQ2"/>
          <cell r="AV2"/>
        </row>
        <row r="3">
          <cell r="A3"/>
          <cell r="B3"/>
          <cell r="C3"/>
          <cell r="D3"/>
          <cell r="E3"/>
          <cell r="F3"/>
          <cell r="G3"/>
          <cell r="H3"/>
          <cell r="I3"/>
          <cell r="J3"/>
          <cell r="K3"/>
          <cell r="L3"/>
          <cell r="M3"/>
          <cell r="N3"/>
          <cell r="O3"/>
          <cell r="P3"/>
          <cell r="Q3"/>
          <cell r="R3"/>
          <cell r="S3"/>
          <cell r="T3"/>
          <cell r="V3"/>
          <cell r="W3"/>
          <cell r="X3"/>
          <cell r="Y3"/>
          <cell r="Z3"/>
          <cell r="AA3"/>
          <cell r="AB3"/>
          <cell r="AC3"/>
          <cell r="AD3"/>
          <cell r="AE3"/>
          <cell r="AF3"/>
          <cell r="AG3"/>
          <cell r="AH3"/>
          <cell r="AI3"/>
          <cell r="AJ3"/>
          <cell r="AK3"/>
          <cell r="AP3"/>
          <cell r="AQ3"/>
          <cell r="AV3"/>
        </row>
        <row r="4">
          <cell r="A4"/>
          <cell r="B4" t="str">
            <v>Type</v>
          </cell>
          <cell r="C4"/>
          <cell r="D4"/>
          <cell r="E4"/>
          <cell r="F4"/>
          <cell r="G4"/>
          <cell r="H4"/>
          <cell r="I4"/>
          <cell r="J4"/>
          <cell r="K4"/>
          <cell r="L4" t="str">
            <v>1/31/20 
Adj. GAV</v>
          </cell>
          <cell r="M4" t="str">
            <v>Cap. Costs/
Amort.</v>
          </cell>
          <cell r="N4" t="str">
            <v>NR 
CapEx</v>
          </cell>
          <cell r="O4" t="str">
            <v>FX
Impact</v>
          </cell>
          <cell r="P4" t="str">
            <v>Write-Ups/
Downs</v>
          </cell>
          <cell r="Q4" t="str">
            <v>2/29/20 
GAV</v>
          </cell>
          <cell r="R4"/>
          <cell r="S4" t="str">
            <v>MTD. % Change(1)</v>
          </cell>
          <cell r="T4"/>
          <cell r="V4"/>
          <cell r="W4"/>
          <cell r="X4" t="str">
            <v>Class S</v>
          </cell>
          <cell r="Y4"/>
          <cell r="Z4" t="str">
            <v>Class I</v>
          </cell>
          <cell r="AA4"/>
          <cell r="AB4" t="str">
            <v>Class D</v>
          </cell>
          <cell r="AC4"/>
          <cell r="AD4" t="str">
            <v>Class T</v>
          </cell>
          <cell r="AE4"/>
          <cell r="AF4" t="str">
            <v>OP Units(2)</v>
          </cell>
          <cell r="AG4"/>
          <cell r="AH4" t="str">
            <v>Total</v>
          </cell>
          <cell r="AI4" t="str">
            <v>Check NAV</v>
          </cell>
          <cell r="AJ4"/>
          <cell r="AK4" t="str">
            <v>Class S</v>
          </cell>
          <cell r="AL4" t="str">
            <v>Class I</v>
          </cell>
          <cell r="AM4" t="str">
            <v>Class D</v>
          </cell>
          <cell r="AN4" t="str">
            <v>Class T</v>
          </cell>
          <cell r="AO4"/>
          <cell r="AP4"/>
          <cell r="AQ4" t="str">
            <v>Class S</v>
          </cell>
          <cell r="AR4" t="str">
            <v>Class I</v>
          </cell>
          <cell r="AS4" t="str">
            <v>Class D</v>
          </cell>
          <cell r="AT4" t="str">
            <v>Class T</v>
          </cell>
          <cell r="AV4" t="str">
            <v>Class S</v>
          </cell>
          <cell r="AW4" t="str">
            <v>Class I</v>
          </cell>
          <cell r="AX4" t="str">
            <v>Class D</v>
          </cell>
          <cell r="AY4" t="str">
            <v>Class T</v>
          </cell>
        </row>
        <row r="5">
          <cell r="A5"/>
          <cell r="B5" t="str">
            <v>Real Estate</v>
          </cell>
          <cell r="C5"/>
          <cell r="D5" t="e">
            <v>#REF!</v>
          </cell>
          <cell r="E5" t="e">
            <v>#REF!</v>
          </cell>
          <cell r="F5" t="e">
            <v>#REF!</v>
          </cell>
          <cell r="G5" t="e">
            <v>#REF!</v>
          </cell>
          <cell r="H5" t="e">
            <v>#REF!</v>
          </cell>
          <cell r="I5" t="e">
            <v>#REF!</v>
          </cell>
          <cell r="J5" t="e">
            <v>#REF!</v>
          </cell>
          <cell r="K5" t="e">
            <v>#REF!</v>
          </cell>
          <cell r="L5">
            <v>33638751.900307707</v>
          </cell>
          <cell r="M5">
            <v>0</v>
          </cell>
          <cell r="N5">
            <v>18532.578093955828</v>
          </cell>
          <cell r="O5">
            <v>0</v>
          </cell>
          <cell r="P5">
            <v>78327.100620433688</v>
          </cell>
          <cell r="Q5">
            <v>33735611.579022095</v>
          </cell>
          <cell r="R5"/>
          <cell r="S5">
            <v>2.6851138207702437E-3</v>
          </cell>
          <cell r="T5"/>
          <cell r="V5"/>
          <cell r="W5" t="str">
            <v>Net Asset Value</v>
          </cell>
          <cell r="X5">
            <v>6789076.1210370613</v>
          </cell>
          <cell r="Y5"/>
          <cell r="Z5">
            <v>7807005.8169298414</v>
          </cell>
          <cell r="AA5"/>
          <cell r="AB5">
            <v>1063530.3771680002</v>
          </cell>
          <cell r="AC5"/>
          <cell r="AD5">
            <v>479513.5141030199</v>
          </cell>
          <cell r="AE5"/>
          <cell r="AF5">
            <v>249299.02539819907</v>
          </cell>
          <cell r="AG5"/>
          <cell r="AH5">
            <v>16388424.85463612</v>
          </cell>
          <cell r="AI5">
            <v>0</v>
          </cell>
          <cell r="AJ5">
            <v>42766</v>
          </cell>
          <cell r="AK5">
            <v>10</v>
          </cell>
          <cell r="AL5">
            <v>10.01</v>
          </cell>
          <cell r="AM5">
            <v>10.01</v>
          </cell>
          <cell r="AN5">
            <v>10.01</v>
          </cell>
          <cell r="AO5"/>
          <cell r="AP5">
            <v>42766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/>
          <cell r="AV5">
            <v>0</v>
          </cell>
          <cell r="AW5"/>
          <cell r="AX5"/>
          <cell r="AY5"/>
          <cell r="AZ5"/>
          <cell r="BA5"/>
          <cell r="BB5"/>
          <cell r="BC5"/>
          <cell r="BD5"/>
          <cell r="BE5"/>
          <cell r="BF5"/>
          <cell r="BG5"/>
          <cell r="BH5"/>
        </row>
        <row r="6">
          <cell r="A6"/>
          <cell r="B6" t="str">
            <v>Debt Securities</v>
          </cell>
          <cell r="C6"/>
          <cell r="D6" t="e">
            <v>#REF!</v>
          </cell>
          <cell r="E6" t="e">
            <v>#REF!</v>
          </cell>
          <cell r="F6" t="e">
            <v>#REF!</v>
          </cell>
          <cell r="G6" t="e">
            <v>#REF!</v>
          </cell>
          <cell r="H6" t="e">
            <v>#REF!</v>
          </cell>
          <cell r="I6" t="e">
            <v>#REF!</v>
          </cell>
          <cell r="J6" t="e">
            <v>#REF!</v>
          </cell>
          <cell r="K6" t="e">
            <v>#REF!</v>
          </cell>
          <cell r="L6">
            <v>4919642.9149571294</v>
          </cell>
          <cell r="M6">
            <v>1017.9992300000004</v>
          </cell>
          <cell r="N6">
            <v>0</v>
          </cell>
          <cell r="O6">
            <v>-2186.30618</v>
          </cell>
          <cell r="P6">
            <v>7869.4541128669662</v>
          </cell>
          <cell r="Q6">
            <v>4926344.0621200018</v>
          </cell>
          <cell r="R6"/>
          <cell r="S6">
            <v>1.1549562207144679E-3</v>
          </cell>
          <cell r="T6"/>
          <cell r="V6"/>
          <cell r="W6" t="str">
            <v>Outstanding Shares/Units</v>
          </cell>
          <cell r="X6">
            <v>593327.57190500014</v>
          </cell>
          <cell r="Y6"/>
          <cell r="Z6">
            <v>683761.07656313363</v>
          </cell>
          <cell r="AA6"/>
          <cell r="AB6">
            <v>94361.950215779099</v>
          </cell>
          <cell r="AC6"/>
          <cell r="AD6">
            <v>42686.408173000018</v>
          </cell>
          <cell r="AE6"/>
          <cell r="AF6">
            <v>21834.359290825731</v>
          </cell>
          <cell r="AG6"/>
          <cell r="AH6">
            <v>1435971.3661477384</v>
          </cell>
          <cell r="AJ6">
            <v>42794</v>
          </cell>
          <cell r="AK6">
            <v>10.02</v>
          </cell>
          <cell r="AL6">
            <v>10.029999999999999</v>
          </cell>
          <cell r="AM6">
            <v>10.029999999999999</v>
          </cell>
          <cell r="AN6">
            <v>10.029999999999999</v>
          </cell>
          <cell r="AO6"/>
          <cell r="AP6">
            <v>42794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/>
          <cell r="AV6">
            <v>0</v>
          </cell>
          <cell r="AW6"/>
          <cell r="AX6"/>
          <cell r="AY6"/>
          <cell r="AZ6"/>
          <cell r="BA6"/>
          <cell r="BB6"/>
          <cell r="BC6"/>
          <cell r="BD6"/>
          <cell r="BE6"/>
          <cell r="BF6"/>
          <cell r="BG6"/>
          <cell r="BH6"/>
        </row>
        <row r="7">
          <cell r="A7"/>
          <cell r="B7" t="str">
            <v>Swaps &amp; Currency Hedges</v>
          </cell>
          <cell r="C7"/>
          <cell r="D7" t="e">
            <v>#REF!</v>
          </cell>
          <cell r="E7" t="e">
            <v>#REF!</v>
          </cell>
          <cell r="F7" t="e">
            <v>#REF!</v>
          </cell>
          <cell r="G7" t="e">
            <v>#REF!</v>
          </cell>
          <cell r="H7" t="e">
            <v>#REF!</v>
          </cell>
          <cell r="I7" t="e">
            <v>#REF!</v>
          </cell>
          <cell r="J7" t="e">
            <v>#REF!</v>
          </cell>
          <cell r="K7" t="e">
            <v>#REF!</v>
          </cell>
          <cell r="L7">
            <v>-22037.380779999992</v>
          </cell>
          <cell r="M7">
            <v>0</v>
          </cell>
          <cell r="N7">
            <v>0</v>
          </cell>
          <cell r="O7">
            <v>504.24351000000001</v>
          </cell>
          <cell r="P7">
            <v>-16409.782999999999</v>
          </cell>
          <cell r="Q7">
            <v>-37942.920269999995</v>
          </cell>
          <cell r="R7"/>
          <cell r="S7">
            <v>-1.4787196988558548E-2</v>
          </cell>
          <cell r="T7"/>
          <cell r="V7" t="str">
            <v>NAV Per Share/Units</v>
          </cell>
          <cell r="W7"/>
          <cell r="X7">
            <v>11.442374233914895</v>
          </cell>
          <cell r="Y7"/>
          <cell r="Z7">
            <v>11.417739448070204</v>
          </cell>
          <cell r="AA7"/>
          <cell r="AB7">
            <v>11.27075452272878</v>
          </cell>
          <cell r="AC7"/>
          <cell r="AD7">
            <v>11.233400387299897</v>
          </cell>
          <cell r="AE7"/>
          <cell r="AF7">
            <v>11.417739448070202</v>
          </cell>
          <cell r="AG7"/>
          <cell r="AH7">
            <v>11.412779698108558</v>
          </cell>
          <cell r="AI7">
            <v>0</v>
          </cell>
          <cell r="AJ7">
            <v>42825</v>
          </cell>
          <cell r="AK7">
            <v>10.02</v>
          </cell>
          <cell r="AL7">
            <v>10.02</v>
          </cell>
          <cell r="AM7">
            <v>10.02</v>
          </cell>
          <cell r="AN7">
            <v>10.02</v>
          </cell>
          <cell r="AO7"/>
          <cell r="AP7">
            <v>42825</v>
          </cell>
          <cell r="AQ7">
            <v>2.5000000000000001E-2</v>
          </cell>
          <cell r="AR7">
            <v>4.1200000000000001E-2</v>
          </cell>
          <cell r="AS7">
            <v>0</v>
          </cell>
          <cell r="AT7">
            <v>0</v>
          </cell>
          <cell r="AU7"/>
          <cell r="AV7">
            <v>2.9940119760479049E-2</v>
          </cell>
          <cell r="AW7">
            <v>4.9292123629112665E-2</v>
          </cell>
          <cell r="AX7">
            <v>0</v>
          </cell>
          <cell r="AY7">
            <v>0</v>
          </cell>
          <cell r="AZ7"/>
          <cell r="BA7"/>
          <cell r="BB7"/>
          <cell r="BC7"/>
          <cell r="BD7"/>
          <cell r="BE7"/>
          <cell r="BF7"/>
          <cell r="BG7"/>
          <cell r="BH7"/>
        </row>
        <row r="8">
          <cell r="A8" t="str">
            <v>Total</v>
          </cell>
          <cell r="B8"/>
          <cell r="C8"/>
          <cell r="D8"/>
          <cell r="E8"/>
          <cell r="F8"/>
          <cell r="G8"/>
          <cell r="H8"/>
          <cell r="I8"/>
          <cell r="J8"/>
          <cell r="K8"/>
          <cell r="L8">
            <v>38536357.434484839</v>
          </cell>
          <cell r="M8">
            <v>1017.9992300000004</v>
          </cell>
          <cell r="N8">
            <v>18532.578093955828</v>
          </cell>
          <cell r="O8">
            <v>-1682.06267</v>
          </cell>
          <cell r="P8">
            <v>69786.771733300659</v>
          </cell>
          <cell r="Q8">
            <v>38624012.720872097</v>
          </cell>
          <cell r="R8"/>
          <cell r="S8">
            <v>1.7663884103686976E-3</v>
          </cell>
          <cell r="T8"/>
          <cell r="V8" t="str">
            <v>Prior Month</v>
          </cell>
          <cell r="W8"/>
          <cell r="X8">
            <v>11.5029</v>
          </cell>
          <cell r="Y8"/>
          <cell r="Z8">
            <v>11.477600000000001</v>
          </cell>
          <cell r="AA8"/>
          <cell r="AB8">
            <v>11.331099999999999</v>
          </cell>
          <cell r="AC8"/>
          <cell r="AD8">
            <v>11.2933</v>
          </cell>
          <cell r="AE8"/>
          <cell r="AF8">
            <v>11.477600000000001</v>
          </cell>
          <cell r="AG8"/>
          <cell r="AH8">
            <v>11.47250138398708</v>
          </cell>
          <cell r="AJ8">
            <v>42855</v>
          </cell>
          <cell r="AK8">
            <v>10.045500000000001</v>
          </cell>
          <cell r="AL8">
            <v>10.0495</v>
          </cell>
          <cell r="AM8">
            <v>10.0495</v>
          </cell>
          <cell r="AN8">
            <v>10.0495</v>
          </cell>
          <cell r="AO8"/>
          <cell r="AP8">
            <v>42855</v>
          </cell>
          <cell r="AQ8">
            <v>2.92E-2</v>
          </cell>
          <cell r="AR8">
            <v>3.6200000000000003E-2</v>
          </cell>
          <cell r="AS8">
            <v>0</v>
          </cell>
          <cell r="AT8">
            <v>0</v>
          </cell>
          <cell r="AU8"/>
          <cell r="AV8">
            <v>3.4970059880239525E-2</v>
          </cell>
          <cell r="AW8">
            <v>4.3353293413173663E-2</v>
          </cell>
          <cell r="AX8">
            <v>0</v>
          </cell>
          <cell r="AY8">
            <v>0</v>
          </cell>
          <cell r="AZ8"/>
          <cell r="BA8"/>
          <cell r="BB8"/>
          <cell r="BC8"/>
          <cell r="BD8"/>
          <cell r="BE8"/>
          <cell r="BF8"/>
          <cell r="BG8"/>
          <cell r="BH8"/>
        </row>
        <row r="9">
          <cell r="B9" t="str">
            <v>Debt Repo FX</v>
          </cell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  <cell r="O9">
            <v>1367.3945700000002</v>
          </cell>
          <cell r="P9"/>
          <cell r="Q9"/>
          <cell r="R9"/>
          <cell r="S9"/>
          <cell r="T9"/>
          <cell r="U9"/>
          <cell r="X9"/>
          <cell r="Z9"/>
          <cell r="AB9"/>
          <cell r="AD9"/>
          <cell r="AJ9">
            <v>42886</v>
          </cell>
          <cell r="AK9">
            <v>10.1828</v>
          </cell>
          <cell r="AL9">
            <v>10.1868</v>
          </cell>
          <cell r="AM9">
            <v>10.160399999999999</v>
          </cell>
          <cell r="AN9">
            <v>10.1868</v>
          </cell>
          <cell r="AO9"/>
          <cell r="AP9">
            <v>42886</v>
          </cell>
          <cell r="AQ9">
            <v>3.6799999999999999E-2</v>
          </cell>
          <cell r="AR9">
            <v>4.41E-2</v>
          </cell>
          <cell r="AS9">
            <v>4.2000000000000003E-2</v>
          </cell>
          <cell r="AT9">
            <v>0</v>
          </cell>
          <cell r="AV9">
            <v>4.3959982081529042E-2</v>
          </cell>
          <cell r="AW9">
            <v>5.265933628538734E-2</v>
          </cell>
          <cell r="AX9">
            <v>5.0151748843226027E-2</v>
          </cell>
          <cell r="AY9">
            <v>0</v>
          </cell>
          <cell r="AZ9"/>
        </row>
        <row r="10">
          <cell r="A10"/>
          <cell r="B10" t="str">
            <v>Currency Exposure</v>
          </cell>
          <cell r="C10"/>
          <cell r="D10"/>
          <cell r="E10"/>
          <cell r="F10"/>
          <cell r="G10"/>
          <cell r="H10"/>
          <cell r="I10"/>
          <cell r="J10"/>
          <cell r="K10"/>
          <cell r="L10"/>
          <cell r="M10"/>
          <cell r="N10"/>
          <cell r="O10">
            <v>338.42003999999997</v>
          </cell>
          <cell r="P10"/>
          <cell r="Q10"/>
          <cell r="R10"/>
          <cell r="S10"/>
          <cell r="T10"/>
          <cell r="U10"/>
          <cell r="W10"/>
          <cell r="X10"/>
          <cell r="AJ10">
            <v>42916</v>
          </cell>
          <cell r="AK10">
            <v>10.2904</v>
          </cell>
          <cell r="AL10">
            <v>10.2791</v>
          </cell>
          <cell r="AM10">
            <v>10.264799999999999</v>
          </cell>
          <cell r="AN10">
            <v>10.1721</v>
          </cell>
          <cell r="AO10"/>
          <cell r="AP10">
            <v>42916</v>
          </cell>
          <cell r="AQ10">
            <v>4.4499999999999998E-2</v>
          </cell>
          <cell r="AR10">
            <v>5.1700000000000003E-2</v>
          </cell>
          <cell r="AS10">
            <v>4.9599999999999998E-2</v>
          </cell>
          <cell r="AT10">
            <v>4.4600000000000001E-2</v>
          </cell>
          <cell r="AV10">
            <v>5.2441371724869387E-2</v>
          </cell>
          <cell r="AW10">
            <v>6.0902344210154322E-2</v>
          </cell>
          <cell r="AX10">
            <v>5.8580370851541282E-2</v>
          </cell>
          <cell r="AY10">
            <v>5.2538579337966781E-2</v>
          </cell>
          <cell r="AZ10"/>
        </row>
        <row r="11">
          <cell r="A11"/>
          <cell r="B11" t="str">
            <v>Net FX Impact</v>
          </cell>
          <cell r="C11"/>
          <cell r="D11"/>
          <cell r="E11"/>
          <cell r="F11"/>
          <cell r="G11"/>
          <cell r="H11"/>
          <cell r="I11"/>
          <cell r="J11"/>
          <cell r="K11"/>
          <cell r="L11"/>
          <cell r="M11"/>
          <cell r="N11"/>
          <cell r="O11">
            <v>23.751940000000104</v>
          </cell>
          <cell r="P11"/>
          <cell r="Q11"/>
          <cell r="R11"/>
          <cell r="S11"/>
          <cell r="T11"/>
          <cell r="W11"/>
          <cell r="X11"/>
          <cell r="Z11"/>
          <cell r="AB11"/>
          <cell r="AD11"/>
          <cell r="AF11"/>
          <cell r="AJ11">
            <v>42947</v>
          </cell>
          <cell r="AK11">
            <v>10.317299999999999</v>
          </cell>
          <cell r="AL11">
            <v>10.309200000000001</v>
          </cell>
          <cell r="AM11">
            <v>10.260300000000001</v>
          </cell>
          <cell r="AN11">
            <v>10.2256</v>
          </cell>
          <cell r="AO11"/>
          <cell r="AP11">
            <v>42947</v>
          </cell>
          <cell r="AQ11">
            <v>4.2799999999999998E-2</v>
          </cell>
          <cell r="AR11">
            <v>5.0099999999999999E-2</v>
          </cell>
          <cell r="AS11">
            <v>4.7899999999999998E-2</v>
          </cell>
          <cell r="AT11">
            <v>4.2900000000000001E-2</v>
          </cell>
          <cell r="AV11">
            <v>4.9910596283915101E-2</v>
          </cell>
          <cell r="AW11">
            <v>5.8487610783045207E-2</v>
          </cell>
          <cell r="AX11">
            <v>5.5997194295066638E-2</v>
          </cell>
          <cell r="AY11">
            <v>5.0609018786681212E-2</v>
          </cell>
        </row>
        <row r="12">
          <cell r="Q12">
            <v>0.12754614849890639</v>
          </cell>
          <cell r="W12"/>
          <cell r="AH12">
            <v>5.4527549675349299E-2</v>
          </cell>
          <cell r="AJ12">
            <v>42978</v>
          </cell>
          <cell r="AK12">
            <v>10.407400000000001</v>
          </cell>
          <cell r="AL12">
            <v>10.399699999999999</v>
          </cell>
          <cell r="AM12">
            <v>10.3536</v>
          </cell>
          <cell r="AN12">
            <v>10.2883</v>
          </cell>
          <cell r="AO12"/>
          <cell r="AP12">
            <v>42978</v>
          </cell>
          <cell r="AQ12">
            <v>4.2994008474098053E-2</v>
          </cell>
          <cell r="AR12">
            <v>5.0470405871358329E-2</v>
          </cell>
          <cell r="AS12">
            <v>4.8282803816563809E-2</v>
          </cell>
          <cell r="AT12">
            <v>4.3079194775467913E-2</v>
          </cell>
          <cell r="AV12">
            <v>5.0006116104908911E-2</v>
          </cell>
          <cell r="AW12">
            <v>5.8747998919052871E-2</v>
          </cell>
          <cell r="AX12">
            <v>5.646946442099799E-2</v>
          </cell>
          <cell r="AY12">
            <v>5.0554523676421437E-2</v>
          </cell>
        </row>
        <row r="13">
          <cell r="A13"/>
          <cell r="B13" t="str">
            <v>Real Estate Check</v>
          </cell>
          <cell r="C13"/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  <cell r="O13"/>
          <cell r="P13"/>
          <cell r="Q13">
            <v>0</v>
          </cell>
          <cell r="W13"/>
          <cell r="X13"/>
          <cell r="Y13"/>
          <cell r="Z13"/>
          <cell r="AA13"/>
          <cell r="AB13"/>
          <cell r="AC13"/>
          <cell r="AD13"/>
          <cell r="AE13"/>
          <cell r="AF13" t="str">
            <v>=SUMIFS('OP Unit Tracker'!$AG:$AG,'OP Unit Tracker'!$AF:$AF,Assumptions!$D$5,'OP Unit Tracker'!$B:$B,"Subscriptions")+SUMIFS('OP Unit Tracker'!$AG:$AG,'OP Unit Tracker'!$AF:$AF,Assumptions!$D$5,'OP Unit Tracker'!$B:$B,"DRIP Shares")+SUMIFS('OP Unit Tracker'!$AG:$AG,'OP Unit Tracker'!$AF:$AF,Assumptions!$D$5,'OP Unit Tracker'!$B:$B,"Conversion to I Shares")</v>
          </cell>
          <cell r="AH13"/>
          <cell r="AJ13">
            <v>43008</v>
          </cell>
          <cell r="AK13">
            <v>10.466200000000001</v>
          </cell>
          <cell r="AL13">
            <v>10.4579</v>
          </cell>
          <cell r="AM13">
            <v>10.376300000000001</v>
          </cell>
          <cell r="AN13">
            <v>10.3239</v>
          </cell>
          <cell r="AO13"/>
          <cell r="AP13">
            <v>43008</v>
          </cell>
          <cell r="AQ13">
            <v>4.3400000000000001E-2</v>
          </cell>
          <cell r="AR13">
            <v>5.0700000000000002E-2</v>
          </cell>
          <cell r="AS13">
            <v>4.8500000000000001E-2</v>
          </cell>
          <cell r="AT13">
            <v>4.3499999999999997E-2</v>
          </cell>
          <cell r="AV13">
            <v>5.004131675538559E-2</v>
          </cell>
          <cell r="AW13">
            <v>5.8501687548679293E-2</v>
          </cell>
          <cell r="AX13">
            <v>5.6212331942512753E-2</v>
          </cell>
          <cell r="AY13">
            <v>5.0737245220298793E-2</v>
          </cell>
        </row>
        <row r="14">
          <cell r="A14"/>
          <cell r="B14" t="str">
            <v>Debt Securities Check</v>
          </cell>
          <cell r="C14"/>
          <cell r="D14"/>
          <cell r="E14"/>
          <cell r="F14"/>
          <cell r="G14"/>
          <cell r="H14"/>
          <cell r="I14"/>
          <cell r="J14"/>
          <cell r="K14"/>
          <cell r="L14"/>
          <cell r="M14"/>
          <cell r="N14"/>
          <cell r="O14"/>
          <cell r="P14"/>
          <cell r="Q14">
            <v>0</v>
          </cell>
          <cell r="X14">
            <v>6789272</v>
          </cell>
          <cell r="Y14"/>
          <cell r="Z14">
            <v>7807406</v>
          </cell>
          <cell r="AA14"/>
          <cell r="AB14">
            <v>1063827</v>
          </cell>
          <cell r="AC14"/>
          <cell r="AD14">
            <v>479535</v>
          </cell>
          <cell r="AE14"/>
          <cell r="AF14">
            <v>249489</v>
          </cell>
          <cell r="AJ14">
            <v>43039</v>
          </cell>
          <cell r="AK14">
            <v>10.506</v>
          </cell>
          <cell r="AL14">
            <v>10.497299999999999</v>
          </cell>
          <cell r="AM14">
            <v>10.4114</v>
          </cell>
          <cell r="AN14">
            <v>10.354900000000001</v>
          </cell>
          <cell r="AO14"/>
          <cell r="AP14">
            <v>43039</v>
          </cell>
          <cell r="AQ14">
            <v>4.36E-2</v>
          </cell>
          <cell r="AR14">
            <v>5.1200000000000002E-2</v>
          </cell>
          <cell r="AS14">
            <v>4.9000000000000002E-2</v>
          </cell>
          <cell r="AT14">
            <v>4.3700000000000003E-2</v>
          </cell>
          <cell r="AV14">
            <v>4.9989489977260132E-2</v>
          </cell>
          <cell r="AW14">
            <v>5.874984461507568E-2</v>
          </cell>
          <cell r="AX14">
            <v>5.6667598276842424E-2</v>
          </cell>
          <cell r="AY14">
            <v>5.0794757795019324E-2</v>
          </cell>
        </row>
        <row r="15">
          <cell r="S15">
            <v>2039.7961879486502</v>
          </cell>
          <cell r="W15"/>
          <cell r="X15">
            <v>0.41426044182132005</v>
          </cell>
          <cell r="Y15"/>
          <cell r="Z15">
            <v>0.47637316497328408</v>
          </cell>
          <cell r="AA15"/>
          <cell r="AB15">
            <v>6.4895216386042023E-2</v>
          </cell>
          <cell r="AC15"/>
          <cell r="AD15">
            <v>2.9259280153905113E-2</v>
          </cell>
          <cell r="AE15"/>
          <cell r="AF15">
            <v>1.52118966654489E-2</v>
          </cell>
          <cell r="AH15"/>
          <cell r="AI15" t="str">
            <v>OP+I</v>
          </cell>
          <cell r="AJ15">
            <v>43069</v>
          </cell>
          <cell r="AK15">
            <v>10.5174</v>
          </cell>
          <cell r="AL15">
            <v>10.509399999999999</v>
          </cell>
          <cell r="AM15">
            <v>10.414099999999999</v>
          </cell>
          <cell r="AN15">
            <v>10.3622</v>
          </cell>
          <cell r="AO15"/>
          <cell r="AP15">
            <v>43069</v>
          </cell>
          <cell r="AQ15">
            <v>4.3799999999999999E-2</v>
          </cell>
          <cell r="AR15">
            <v>5.11E-2</v>
          </cell>
          <cell r="AS15">
            <v>4.9000000000000002E-2</v>
          </cell>
          <cell r="AT15">
            <v>4.3900000000000002E-2</v>
          </cell>
          <cell r="AV15">
            <v>5.0028555111364927E-2</v>
          </cell>
          <cell r="AW15">
            <v>5.8415021005401392E-2</v>
          </cell>
          <cell r="AX15">
            <v>5.6476554545978448E-2</v>
          </cell>
          <cell r="AY15">
            <v>5.0874465229022003E-2</v>
          </cell>
        </row>
        <row r="16">
          <cell r="A16"/>
          <cell r="B16" t="str">
            <v>(in thousands)</v>
          </cell>
          <cell r="C16"/>
          <cell r="D16" t="str">
            <v>1/31/20
Equity Value Pre-FX</v>
          </cell>
          <cell r="E16" t="str">
            <v>PQ ITD FX</v>
          </cell>
          <cell r="F16" t="str">
            <v>1/31/20
Equity Value</v>
          </cell>
          <cell r="G16" t="str">
            <v>Contributions</v>
          </cell>
          <cell r="H16" t="str">
            <v>ROC</v>
          </cell>
          <cell r="I16" t="str">
            <v>Realized Gains</v>
          </cell>
          <cell r="J16" t="str">
            <v>Current Income</v>
          </cell>
          <cell r="K16" t="str">
            <v>1/31 Adjusted
Equity Value</v>
          </cell>
          <cell r="L16" t="str">
            <v>February 2020 BX Ownership</v>
          </cell>
          <cell r="M16"/>
          <cell r="N16"/>
          <cell r="O16"/>
          <cell r="P16"/>
          <cell r="U16" t="str">
            <v>Final 5/31</v>
          </cell>
          <cell r="W16" t="str">
            <v>PM NAV</v>
          </cell>
          <cell r="X16">
            <v>6464484.5039999997</v>
          </cell>
          <cell r="Y16"/>
          <cell r="Z16">
            <v>6400710.98489</v>
          </cell>
          <cell r="AA16"/>
          <cell r="AB16">
            <v>1013153.057</v>
          </cell>
          <cell r="AC16"/>
          <cell r="AD16">
            <v>463266.40399999998</v>
          </cell>
          <cell r="AE16"/>
          <cell r="AF16">
            <v>250512.76500000001</v>
          </cell>
          <cell r="AH16">
            <v>14592127.714889999</v>
          </cell>
          <cell r="AI16">
            <v>6651223.7498899996</v>
          </cell>
          <cell r="AJ16">
            <v>43100</v>
          </cell>
          <cell r="AK16">
            <v>10.574999999999999</v>
          </cell>
          <cell r="AL16">
            <v>10.5671</v>
          </cell>
          <cell r="AM16">
            <v>10.4712</v>
          </cell>
          <cell r="AN16">
            <v>10.4175</v>
          </cell>
          <cell r="AO16"/>
          <cell r="AP16">
            <v>43100</v>
          </cell>
          <cell r="AQ16">
            <v>4.3799999999999999E-2</v>
          </cell>
          <cell r="AR16">
            <v>5.1400000000000001E-2</v>
          </cell>
          <cell r="AS16">
            <v>4.9200000000000001E-2</v>
          </cell>
          <cell r="AT16">
            <v>4.3900000000000002E-2</v>
          </cell>
          <cell r="AV16">
            <v>4.9974328256032853E-2</v>
          </cell>
          <cell r="AW16">
            <v>5.8690315336746159E-2</v>
          </cell>
          <cell r="AX16">
            <v>5.6692368999721535E-2</v>
          </cell>
          <cell r="AY16">
            <v>5.083862500241261E-2</v>
          </cell>
        </row>
        <row r="17">
          <cell r="A17"/>
          <cell r="B17" t="str">
            <v>Class I</v>
          </cell>
          <cell r="C17"/>
          <cell r="D17"/>
          <cell r="E17"/>
          <cell r="F17"/>
          <cell r="G17"/>
          <cell r="H17"/>
          <cell r="I17"/>
          <cell r="J17"/>
          <cell r="K17"/>
          <cell r="L17" t="str">
            <v xml:space="preserve">1/31/20 </v>
          </cell>
          <cell r="M17" t="str">
            <v>Additions</v>
          </cell>
          <cell r="N17" t="str">
            <v>Repurchases</v>
          </cell>
          <cell r="O17" t="str">
            <v>Appreciation</v>
          </cell>
          <cell r="P17" t="str">
            <v xml:space="preserve">2/29/20 </v>
          </cell>
          <cell r="U17" t="str">
            <v>Distribution File or Tracker</v>
          </cell>
          <cell r="V17"/>
          <cell r="W17" t="str">
            <v>Subs &amp; DRIP</v>
          </cell>
          <cell r="X17">
            <v>370915.09853068489</v>
          </cell>
          <cell r="Y17"/>
          <cell r="Z17">
            <v>1435773.2028071326</v>
          </cell>
          <cell r="AA17">
            <v>0</v>
          </cell>
          <cell r="AB17">
            <v>56553.334361849898</v>
          </cell>
          <cell r="AC17"/>
          <cell r="AD17">
            <v>19160.770591182798</v>
          </cell>
          <cell r="AE17"/>
          <cell r="AF17">
            <v>246.44788802000002</v>
          </cell>
          <cell r="AG17"/>
          <cell r="AH17">
            <v>1882648.8541788701</v>
          </cell>
          <cell r="AI17">
            <v>1436019.6506951526</v>
          </cell>
          <cell r="AJ17">
            <v>43131</v>
          </cell>
          <cell r="AK17">
            <v>10.633900000000001</v>
          </cell>
          <cell r="AL17">
            <v>10.6236</v>
          </cell>
          <cell r="AM17">
            <v>10.521699999999999</v>
          </cell>
          <cell r="AN17">
            <v>10.468400000000001</v>
          </cell>
          <cell r="AO17"/>
          <cell r="AP17">
            <v>43131</v>
          </cell>
          <cell r="AQ17">
            <v>4.41E-2</v>
          </cell>
          <cell r="AR17">
            <v>5.1700000000000003E-2</v>
          </cell>
          <cell r="AS17">
            <v>4.9500000000000002E-2</v>
          </cell>
          <cell r="AT17">
            <v>4.4200000000000003E-2</v>
          </cell>
          <cell r="AV17">
            <v>5.004255319148937E-2</v>
          </cell>
          <cell r="AW17">
            <v>5.8710526066754365E-2</v>
          </cell>
          <cell r="AX17">
            <v>5.6727022690809079E-2</v>
          </cell>
          <cell r="AY17">
            <v>5.0914326853851694E-2</v>
          </cell>
        </row>
        <row r="18">
          <cell r="A18"/>
          <cell r="B18" t="str">
            <v>Shares (#)</v>
          </cell>
          <cell r="C18"/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>
            <v>2335.34847594865</v>
          </cell>
          <cell r="M18">
            <v>1333.363321</v>
          </cell>
          <cell r="N18">
            <v>0</v>
          </cell>
          <cell r="O18">
            <v>0</v>
          </cell>
          <cell r="P18">
            <v>3668.7117969486499</v>
          </cell>
          <cell r="S18" t="str">
            <v>Tracker</v>
          </cell>
          <cell r="U18" t="str">
            <v>Tracker</v>
          </cell>
          <cell r="V18"/>
          <cell r="W18" t="str">
            <v>Mgmt Fee Shares</v>
          </cell>
          <cell r="X18">
            <v>0</v>
          </cell>
          <cell r="Y18"/>
          <cell r="Z18">
            <v>15303.8108531096</v>
          </cell>
          <cell r="AA18"/>
          <cell r="AB18">
            <v>0</v>
          </cell>
          <cell r="AC18"/>
          <cell r="AD18">
            <v>0</v>
          </cell>
          <cell r="AE18"/>
          <cell r="AF18">
            <v>0</v>
          </cell>
          <cell r="AG18"/>
          <cell r="AH18">
            <v>15303.8108531096</v>
          </cell>
          <cell r="AI18">
            <v>15303.8108531096</v>
          </cell>
          <cell r="AJ18">
            <v>43159</v>
          </cell>
          <cell r="AK18">
            <v>10.6714</v>
          </cell>
          <cell r="AL18">
            <v>10.6602</v>
          </cell>
          <cell r="AM18">
            <v>10.553900000000001</v>
          </cell>
          <cell r="AN18">
            <v>10.4985</v>
          </cell>
          <cell r="AO18"/>
          <cell r="AP18">
            <v>43159</v>
          </cell>
          <cell r="AQ18">
            <v>4.4299999999999999E-2</v>
          </cell>
          <cell r="AR18">
            <v>5.1299999999999998E-2</v>
          </cell>
          <cell r="AS18">
            <v>4.9200000000000001E-2</v>
          </cell>
          <cell r="AT18">
            <v>4.4400000000000002E-2</v>
          </cell>
          <cell r="AV18">
            <v>4.999106630681123E-2</v>
          </cell>
          <cell r="AW18">
            <v>5.7946458827516097E-2</v>
          </cell>
          <cell r="AX18">
            <v>5.6112605377458019E-2</v>
          </cell>
          <cell r="AY18">
            <v>5.0896029956822436E-2</v>
          </cell>
        </row>
        <row r="19">
          <cell r="A19"/>
          <cell r="B19" t="str">
            <v>Shares ($)</v>
          </cell>
          <cell r="C19"/>
          <cell r="D19" t="e">
            <v>#REF!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>
            <v>26804.195667548229</v>
          </cell>
          <cell r="M19">
            <v>15303.8108531096</v>
          </cell>
          <cell r="N19">
            <v>0</v>
          </cell>
          <cell r="O19">
            <v>-219.6111130367135</v>
          </cell>
          <cell r="P19">
            <v>41888.395407621116</v>
          </cell>
          <cell r="U19" t="str">
            <v>Tracker</v>
          </cell>
          <cell r="W19" t="str">
            <v>BX Repurchases</v>
          </cell>
          <cell r="X19">
            <v>0</v>
          </cell>
          <cell r="Y19"/>
          <cell r="Z19">
            <v>0</v>
          </cell>
          <cell r="AA19">
            <v>0</v>
          </cell>
          <cell r="AB19">
            <v>0</v>
          </cell>
          <cell r="AC19"/>
          <cell r="AD19">
            <v>0</v>
          </cell>
          <cell r="AE19"/>
          <cell r="AF19">
            <v>0</v>
          </cell>
          <cell r="AH19">
            <v>0</v>
          </cell>
          <cell r="AI19">
            <v>0</v>
          </cell>
          <cell r="AJ19">
            <v>43190</v>
          </cell>
          <cell r="AK19">
            <v>10.679500000000001</v>
          </cell>
          <cell r="AL19">
            <v>10.6646</v>
          </cell>
          <cell r="AM19">
            <v>10.5602</v>
          </cell>
          <cell r="AN19">
            <v>10.505000000000001</v>
          </cell>
          <cell r="AO19"/>
          <cell r="AP19">
            <v>43190</v>
          </cell>
          <cell r="AQ19">
            <v>4.4499999999999998E-2</v>
          </cell>
          <cell r="AR19">
            <v>5.2200000000000003E-2</v>
          </cell>
          <cell r="AS19">
            <v>0.05</v>
          </cell>
          <cell r="AT19">
            <v>4.4600000000000001E-2</v>
          </cell>
          <cell r="AV19">
            <v>5.0040294619262696E-2</v>
          </cell>
          <cell r="AW19">
            <v>5.8760623628074521E-2</v>
          </cell>
          <cell r="AX19">
            <v>5.6851021897118596E-2</v>
          </cell>
          <cell r="AY19">
            <v>5.0978711244463501E-2</v>
          </cell>
        </row>
        <row r="20">
          <cell r="A20"/>
          <cell r="B20"/>
          <cell r="C20"/>
          <cell r="D20"/>
          <cell r="E20"/>
          <cell r="F20"/>
          <cell r="G20"/>
          <cell r="H20"/>
          <cell r="I20"/>
          <cell r="J20"/>
          <cell r="K20"/>
          <cell r="L20"/>
          <cell r="M20"/>
          <cell r="N20"/>
          <cell r="O20"/>
          <cell r="P20"/>
          <cell r="U20" t="str">
            <v>Projection 5.31.19</v>
          </cell>
          <cell r="V20"/>
          <cell r="W20" t="str">
            <v>Investor Repurchases</v>
          </cell>
          <cell r="X20">
            <v>-11338.35640460865</v>
          </cell>
          <cell r="Y20"/>
          <cell r="Z20">
            <v>-4466.7548084</v>
          </cell>
          <cell r="AA20"/>
          <cell r="AB20">
            <v>-621.9490992858</v>
          </cell>
          <cell r="AC20"/>
          <cell r="AD20">
            <v>-403.17993498639999</v>
          </cell>
          <cell r="AE20"/>
          <cell r="AF20">
            <v>-153.95832270080001</v>
          </cell>
          <cell r="AG20"/>
          <cell r="AH20">
            <v>-16984.198569981654</v>
          </cell>
          <cell r="AI20">
            <v>-4620.7131311007997</v>
          </cell>
          <cell r="AJ20">
            <v>43220</v>
          </cell>
          <cell r="AK20">
            <v>10.7134</v>
          </cell>
          <cell r="AL20">
            <v>10.698499999999999</v>
          </cell>
          <cell r="AM20">
            <v>10.5928</v>
          </cell>
          <cell r="AN20">
            <v>10.5372</v>
          </cell>
          <cell r="AO20"/>
          <cell r="AP20">
            <v>43220</v>
          </cell>
          <cell r="AQ20">
            <v>4.4499999999999998E-2</v>
          </cell>
          <cell r="AR20">
            <v>5.1999999999999998E-2</v>
          </cell>
          <cell r="AS20">
            <v>4.9799999999999997E-2</v>
          </cell>
          <cell r="AT20">
            <v>4.4600000000000001E-2</v>
          </cell>
          <cell r="AV20">
            <v>5.0002340933564295E-2</v>
          </cell>
          <cell r="AW20">
            <v>5.8511336571460723E-2</v>
          </cell>
          <cell r="AX20">
            <v>5.6589837313687233E-2</v>
          </cell>
          <cell r="AY20">
            <v>5.0947168015230838E-2</v>
          </cell>
        </row>
        <row r="21">
          <cell r="A21"/>
          <cell r="B21" t="str">
            <v>Units (#)</v>
          </cell>
          <cell r="C21"/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>
            <v>23.788227720609939</v>
          </cell>
          <cell r="M21">
            <v>0</v>
          </cell>
          <cell r="N21">
            <v>0</v>
          </cell>
          <cell r="O21">
            <v>0</v>
          </cell>
          <cell r="P21">
            <v>23.788227720609939</v>
          </cell>
          <cell r="U21" t="str">
            <v>Math</v>
          </cell>
          <cell r="W21" t="str">
            <v>Unrealized Appreciation</v>
          </cell>
          <cell r="X21">
            <v>28909.513987817805</v>
          </cell>
          <cell r="Y21"/>
          <cell r="Z21">
            <v>33098.676836086815</v>
          </cell>
          <cell r="AA21"/>
          <cell r="AB21">
            <v>4529.0788759103389</v>
          </cell>
          <cell r="AC21"/>
          <cell r="AD21">
            <v>2042.050754437158</v>
          </cell>
          <cell r="AE21"/>
          <cell r="AF21">
            <v>1207.4512790485314</v>
          </cell>
          <cell r="AG21"/>
          <cell r="AH21">
            <v>69786.771733300659</v>
          </cell>
          <cell r="AI21">
            <v>34306.128115135347</v>
          </cell>
          <cell r="AJ21">
            <v>43251</v>
          </cell>
          <cell r="AK21">
            <v>10.732100000000001</v>
          </cell>
          <cell r="AL21">
            <v>10.7158</v>
          </cell>
          <cell r="AM21">
            <v>10.608700000000001</v>
          </cell>
          <cell r="AN21">
            <v>10.5525</v>
          </cell>
          <cell r="AO21"/>
          <cell r="AP21">
            <v>43251</v>
          </cell>
          <cell r="AQ21">
            <v>4.4600000000000001E-2</v>
          </cell>
          <cell r="AR21">
            <v>5.2400000000000002E-2</v>
          </cell>
          <cell r="AS21">
            <v>5.0099999999999999E-2</v>
          </cell>
          <cell r="AT21">
            <v>4.48E-2</v>
          </cell>
          <cell r="AV21">
            <v>4.9956129706722426E-2</v>
          </cell>
          <cell r="AW21">
            <v>5.8774594569332164E-2</v>
          </cell>
          <cell r="AX21">
            <v>5.6755532059512122E-2</v>
          </cell>
          <cell r="AY21">
            <v>5.101924609953308E-2</v>
          </cell>
        </row>
        <row r="22">
          <cell r="A22"/>
          <cell r="B22" t="str">
            <v>Units ($)</v>
          </cell>
          <cell r="C22"/>
          <cell r="D22"/>
          <cell r="E22"/>
          <cell r="F22"/>
          <cell r="G22"/>
          <cell r="H22"/>
          <cell r="I22"/>
          <cell r="J22"/>
          <cell r="K22"/>
          <cell r="L22">
            <v>273.03176248607264</v>
          </cell>
          <cell r="M22">
            <v>0</v>
          </cell>
          <cell r="N22">
            <v>0</v>
          </cell>
          <cell r="O22">
            <v>-1.4239764407874418</v>
          </cell>
          <cell r="P22">
            <v>271.6077860452852</v>
          </cell>
          <cell r="S22" t="str">
            <v>Tracker</v>
          </cell>
          <cell r="T22"/>
          <cell r="U22" t="str">
            <v>Math</v>
          </cell>
          <cell r="W22" t="str">
            <v>FX Impact (net)</v>
          </cell>
          <cell r="X22">
            <v>9.8393581564707215</v>
          </cell>
          <cell r="Y22"/>
          <cell r="Z22">
            <v>11.265140466656531</v>
          </cell>
          <cell r="AA22"/>
          <cell r="AB22">
            <v>1.5414727898146667</v>
          </cell>
          <cell r="AC22"/>
          <cell r="AD22">
            <v>0.69501233244755412</v>
          </cell>
          <cell r="AE22"/>
          <cell r="AF22">
            <v>0.41095625461062829</v>
          </cell>
          <cell r="AG22"/>
          <cell r="AH22">
            <v>23.751940000000101</v>
          </cell>
          <cell r="AI22">
            <v>11.676096721267159</v>
          </cell>
          <cell r="AJ22">
            <v>43281</v>
          </cell>
          <cell r="AK22">
            <v>10.762</v>
          </cell>
          <cell r="AL22">
            <v>10.7446</v>
          </cell>
          <cell r="AM22">
            <v>10.631500000000001</v>
          </cell>
          <cell r="AN22">
            <v>10.5802</v>
          </cell>
          <cell r="AO22"/>
          <cell r="AP22">
            <v>43281</v>
          </cell>
          <cell r="AQ22">
            <v>4.4699999999999997E-2</v>
          </cell>
          <cell r="AR22">
            <v>5.2200000000000003E-2</v>
          </cell>
          <cell r="AS22">
            <v>0.05</v>
          </cell>
          <cell r="AT22">
            <v>4.48E-2</v>
          </cell>
          <cell r="AV22">
            <v>4.9980898426216669E-2</v>
          </cell>
          <cell r="AW22">
            <v>5.8455738255659875E-2</v>
          </cell>
          <cell r="AX22">
            <v>5.6557353869936947E-2</v>
          </cell>
          <cell r="AY22">
            <v>5.0945273631840801E-2</v>
          </cell>
        </row>
        <row r="23">
          <cell r="A23" t="str">
            <v>Total BX $</v>
          </cell>
          <cell r="B23"/>
          <cell r="C23"/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>
            <v>27077.227430034302</v>
          </cell>
          <cell r="M23">
            <v>15303.8108531096</v>
          </cell>
          <cell r="N23">
            <v>0</v>
          </cell>
          <cell r="O23">
            <v>-221.03508947750095</v>
          </cell>
          <cell r="P23">
            <v>42160.003193666402</v>
          </cell>
          <cell r="T23"/>
          <cell r="U23" t="str">
            <v>Math</v>
          </cell>
          <cell r="W23" t="str">
            <v>Δ Realized Gain/(Loss)</v>
          </cell>
          <cell r="X23">
            <v>0</v>
          </cell>
          <cell r="Y23"/>
          <cell r="Z23">
            <v>0</v>
          </cell>
          <cell r="AA23"/>
          <cell r="AB23">
            <v>0</v>
          </cell>
          <cell r="AC23"/>
          <cell r="AD23">
            <v>0</v>
          </cell>
          <cell r="AE23"/>
          <cell r="AF23">
            <v>0</v>
          </cell>
          <cell r="AG23"/>
          <cell r="AH23">
            <v>0</v>
          </cell>
          <cell r="AI23">
            <v>0</v>
          </cell>
          <cell r="AJ23">
            <v>43312</v>
          </cell>
          <cell r="AK23">
            <v>10.7959</v>
          </cell>
          <cell r="AL23">
            <v>10.7773</v>
          </cell>
          <cell r="AM23">
            <v>10.6633</v>
          </cell>
          <cell r="AN23">
            <v>10.612</v>
          </cell>
          <cell r="AO23"/>
          <cell r="AP23">
            <v>43312</v>
          </cell>
          <cell r="AQ23">
            <v>4.48E-2</v>
          </cell>
          <cell r="AR23">
            <v>5.2600000000000001E-2</v>
          </cell>
          <cell r="AS23">
            <v>5.04E-2</v>
          </cell>
          <cell r="AT23">
            <v>4.4999999999999998E-2</v>
          </cell>
          <cell r="AV23">
            <v>4.9953540234157219E-2</v>
          </cell>
          <cell r="AW23">
            <v>5.8745788582171513E-2</v>
          </cell>
          <cell r="AX23">
            <v>5.6887551145181764E-2</v>
          </cell>
          <cell r="AY23">
            <v>5.103873272716962E-2</v>
          </cell>
        </row>
        <row r="24">
          <cell r="A24" t="str">
            <v>PortCo Ownership</v>
          </cell>
          <cell r="B24"/>
          <cell r="C24"/>
          <cell r="D24"/>
          <cell r="E24"/>
          <cell r="F24"/>
          <cell r="G24"/>
          <cell r="H24"/>
          <cell r="I24"/>
          <cell r="J24"/>
          <cell r="K24"/>
          <cell r="L24"/>
          <cell r="M24"/>
          <cell r="N24"/>
          <cell r="O24"/>
          <cell r="P24"/>
          <cell r="U24" t="str">
            <v>Math</v>
          </cell>
          <cell r="W24" t="str">
            <v>Debt</v>
          </cell>
          <cell r="X24">
            <v>-64752.631899879532</v>
          </cell>
          <cell r="Y24"/>
          <cell r="Z24">
            <v>-74135.678601976295</v>
          </cell>
          <cell r="AA24"/>
          <cell r="AB24">
            <v>-10144.40358357195</v>
          </cell>
          <cell r="AC24"/>
          <cell r="AD24">
            <v>-4573.8631537929095</v>
          </cell>
          <cell r="AE24"/>
          <cell r="AF24">
            <v>-2704.4954212033786</v>
          </cell>
          <cell r="AG24"/>
          <cell r="AH24">
            <v>-156311.07266042408</v>
          </cell>
          <cell r="AI24">
            <v>-76840.174023179672</v>
          </cell>
          <cell r="AJ24">
            <v>43343</v>
          </cell>
          <cell r="AK24">
            <v>10.8268</v>
          </cell>
          <cell r="AL24">
            <v>10.8064</v>
          </cell>
          <cell r="AM24">
            <v>10.6907</v>
          </cell>
          <cell r="AN24">
            <v>10.6411</v>
          </cell>
          <cell r="AO24"/>
          <cell r="AP24">
            <v>43343</v>
          </cell>
          <cell r="AQ24">
            <v>4.4999999999999998E-2</v>
          </cell>
          <cell r="AR24">
            <v>5.28E-2</v>
          </cell>
          <cell r="AS24">
            <v>5.0500000000000003E-2</v>
          </cell>
          <cell r="AT24">
            <v>4.5100000000000001E-2</v>
          </cell>
          <cell r="AV24">
            <v>5.0018988690150895E-2</v>
          </cell>
          <cell r="AW24">
            <v>5.8790235031037461E-2</v>
          </cell>
          <cell r="AX24">
            <v>5.6830437106711817E-2</v>
          </cell>
          <cell r="AY24">
            <v>5.0998869204673947E-2</v>
          </cell>
        </row>
        <row r="25">
          <cell r="A25"/>
          <cell r="B25" t="str">
            <v>PortCo Units (#)</v>
          </cell>
          <cell r="C25"/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>
            <v>1636.5858070730139</v>
          </cell>
          <cell r="M25">
            <v>0</v>
          </cell>
          <cell r="N25">
            <v>-13.413808</v>
          </cell>
          <cell r="O25">
            <v>0</v>
          </cell>
          <cell r="P25">
            <v>1623.1719990730139</v>
          </cell>
          <cell r="Q25"/>
          <cell r="U25" t="str">
            <v>Math</v>
          </cell>
          <cell r="W25" t="str">
            <v>PortCo Promote</v>
          </cell>
          <cell r="X25">
            <v>210.59178528661312</v>
          </cell>
          <cell r="Y25"/>
          <cell r="Z25">
            <v>241.10780445750186</v>
          </cell>
          <cell r="AA25"/>
          <cell r="AB25">
            <v>32.992142537704439</v>
          </cell>
          <cell r="AC25"/>
          <cell r="AD25">
            <v>14.875349139525857</v>
          </cell>
          <cell r="AE25"/>
          <cell r="AF25">
            <v>8.795696828683651</v>
          </cell>
          <cell r="AG25"/>
          <cell r="AH25">
            <v>508.36277825002895</v>
          </cell>
          <cell r="AI25">
            <v>249.9035012861855</v>
          </cell>
          <cell r="AJ25">
            <v>43373</v>
          </cell>
          <cell r="AK25">
            <v>10.8508</v>
          </cell>
          <cell r="AL25">
            <v>10.829000000000001</v>
          </cell>
          <cell r="AM25">
            <v>10.7133</v>
          </cell>
          <cell r="AN25">
            <v>10.6629</v>
          </cell>
          <cell r="AO25"/>
          <cell r="AP25">
            <v>43373</v>
          </cell>
          <cell r="AQ25">
            <v>4.5100000000000001E-2</v>
          </cell>
          <cell r="AR25">
            <v>5.2699999999999997E-2</v>
          </cell>
          <cell r="AS25">
            <v>5.0500000000000003E-2</v>
          </cell>
          <cell r="AT25">
            <v>4.5199999999999997E-2</v>
          </cell>
          <cell r="AV25">
            <v>4.9987069124764472E-2</v>
          </cell>
          <cell r="AW25">
            <v>5.852087651761919E-2</v>
          </cell>
          <cell r="AX25">
            <v>5.6684782100330199E-2</v>
          </cell>
          <cell r="AY25">
            <v>5.0972173929387E-2</v>
          </cell>
        </row>
        <row r="26">
          <cell r="A26"/>
          <cell r="B26" t="str">
            <v>PortCo Units ($)</v>
          </cell>
          <cell r="C26"/>
          <cell r="D26"/>
          <cell r="E26"/>
          <cell r="F26"/>
          <cell r="G26"/>
          <cell r="H26"/>
          <cell r="I26"/>
          <cell r="J26"/>
          <cell r="K26"/>
          <cell r="L26">
            <v>18784.077259261227</v>
          </cell>
          <cell r="M26">
            <v>0</v>
          </cell>
          <cell r="N26">
            <v>-153.95832270080001</v>
          </cell>
          <cell r="O26">
            <v>-97.16397174150552</v>
          </cell>
          <cell r="P26">
            <v>18532.95496481892</v>
          </cell>
          <cell r="U26" t="str">
            <v>Math</v>
          </cell>
          <cell r="W26" t="str">
            <v>JV Promote</v>
          </cell>
          <cell r="X26">
            <v>-1129.5310979768592</v>
          </cell>
          <cell r="Y26"/>
          <cell r="Z26">
            <v>-1293.2069630779845</v>
          </cell>
          <cell r="AA26"/>
          <cell r="AB26">
            <v>-176.95681213065453</v>
          </cell>
          <cell r="AC26"/>
          <cell r="AD26">
            <v>-79.785493168644734</v>
          </cell>
          <cell r="AE26"/>
          <cell r="AF26">
            <v>-47.176641210639715</v>
          </cell>
          <cell r="AG26"/>
          <cell r="AH26">
            <v>-2726.6570075647828</v>
          </cell>
          <cell r="AI26">
            <v>-1340.3836042886242</v>
          </cell>
          <cell r="AJ26">
            <v>43404</v>
          </cell>
          <cell r="AK26">
            <v>10.880599999999999</v>
          </cell>
          <cell r="AL26">
            <v>10.857900000000001</v>
          </cell>
          <cell r="AM26">
            <v>10.7417</v>
          </cell>
          <cell r="AN26">
            <v>10.690899999999999</v>
          </cell>
          <cell r="AO26"/>
          <cell r="AP26">
            <v>43404</v>
          </cell>
          <cell r="AQ26">
            <v>4.5100000000000001E-2</v>
          </cell>
          <cell r="AR26">
            <v>5.2999999999999999E-2</v>
          </cell>
          <cell r="AS26">
            <v>5.0700000000000002E-2</v>
          </cell>
          <cell r="AT26">
            <v>4.53E-2</v>
          </cell>
          <cell r="AV26">
            <v>4.9876506801341841E-2</v>
          </cell>
          <cell r="AW26">
            <v>5.8731184781604946E-2</v>
          </cell>
          <cell r="AX26">
            <v>5.6789224608663993E-2</v>
          </cell>
          <cell r="AY26">
            <v>5.0980502489941758E-2</v>
          </cell>
        </row>
        <row r="27">
          <cell r="A27" t="str">
            <v>Total BX &amp; PortCo $</v>
          </cell>
          <cell r="B27"/>
          <cell r="C27"/>
          <cell r="D27" t="e">
            <v>#REF!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I27" t="e">
            <v>#REF!</v>
          </cell>
          <cell r="J27" t="e">
            <v>#REF!</v>
          </cell>
          <cell r="K27" t="e">
            <v>#REF!</v>
          </cell>
          <cell r="L27">
            <v>45861.304689295532</v>
          </cell>
          <cell r="M27">
            <v>15303.8108531096</v>
          </cell>
          <cell r="N27">
            <v>-153.95832270080001</v>
          </cell>
          <cell r="O27">
            <v>-318.19906121900647</v>
          </cell>
          <cell r="P27">
            <v>60692.958158485322</v>
          </cell>
          <cell r="U27"/>
          <cell r="W27" t="str">
            <v>FAD (Pre Trail)</v>
          </cell>
          <cell r="X27">
            <v>34154.764457334226</v>
          </cell>
          <cell r="Y27"/>
          <cell r="Z27">
            <v>39103.995717892118</v>
          </cell>
          <cell r="AA27"/>
          <cell r="AB27">
            <v>5350.8205734828489</v>
          </cell>
          <cell r="AC27"/>
          <cell r="AD27">
            <v>2412.5539625852234</v>
          </cell>
          <cell r="AE27"/>
          <cell r="AF27">
            <v>1426.5274071016127</v>
          </cell>
          <cell r="AH27">
            <v>82448.662118396038</v>
          </cell>
          <cell r="AI27">
            <v>40530.523124993728</v>
          </cell>
          <cell r="AJ27">
            <v>43434</v>
          </cell>
          <cell r="AK27">
            <v>10.886200000000001</v>
          </cell>
          <cell r="AL27">
            <v>10.862500000000001</v>
          </cell>
          <cell r="AM27">
            <v>10.745900000000001</v>
          </cell>
          <cell r="AN27">
            <v>10.6957</v>
          </cell>
          <cell r="AO27"/>
          <cell r="AP27">
            <v>43434</v>
          </cell>
          <cell r="AQ27">
            <v>4.5100000000000001E-2</v>
          </cell>
          <cell r="AR27">
            <v>5.2699999999999997E-2</v>
          </cell>
          <cell r="AS27">
            <v>5.0500000000000003E-2</v>
          </cell>
          <cell r="AT27">
            <v>4.5199999999999997E-2</v>
          </cell>
          <cell r="AV27">
            <v>4.9739904049409041E-2</v>
          </cell>
          <cell r="AW27">
            <v>5.8243306716768431E-2</v>
          </cell>
          <cell r="AX27">
            <v>5.6415651153914191E-2</v>
          </cell>
          <cell r="AY27">
            <v>5.0734737019334203E-2</v>
          </cell>
        </row>
        <row r="28">
          <cell r="U28"/>
          <cell r="W28" t="str">
            <v>Current month O&amp;O</v>
          </cell>
          <cell r="X28">
            <v>-169.64794343228334</v>
          </cell>
          <cell r="Y28"/>
          <cell r="Z28">
            <v>-194.23095310208407</v>
          </cell>
          <cell r="AA28"/>
          <cell r="AB28">
            <v>-26.577718230218661</v>
          </cell>
          <cell r="AC28"/>
          <cell r="AD28">
            <v>-11.983242299423944</v>
          </cell>
          <cell r="AE28"/>
          <cell r="AF28">
            <v>-7.0856129359899231</v>
          </cell>
          <cell r="AH28">
            <v>-409.52546999999998</v>
          </cell>
          <cell r="AI28">
            <v>-201.316566038074</v>
          </cell>
          <cell r="AJ28">
            <v>43465</v>
          </cell>
          <cell r="AK28">
            <v>10.8222</v>
          </cell>
          <cell r="AL28">
            <v>10.798400000000001</v>
          </cell>
          <cell r="AM28">
            <v>10.682</v>
          </cell>
          <cell r="AN28">
            <v>10.6318</v>
          </cell>
          <cell r="AO28"/>
          <cell r="AP28">
            <v>43465</v>
          </cell>
          <cell r="AQ28">
            <v>4.5100000000000001E-2</v>
          </cell>
          <cell r="AR28">
            <v>5.2999999999999999E-2</v>
          </cell>
          <cell r="AS28">
            <v>5.0700000000000002E-2</v>
          </cell>
          <cell r="AT28">
            <v>4.5199999999999997E-2</v>
          </cell>
          <cell r="AV28">
            <v>4.971431720894344E-2</v>
          </cell>
          <cell r="AW28">
            <v>5.8550057537399308E-2</v>
          </cell>
          <cell r="AX28">
            <v>5.6616942275658624E-2</v>
          </cell>
          <cell r="AY28">
            <v>5.0711968361117077E-2</v>
          </cell>
        </row>
        <row r="29">
          <cell r="P29"/>
          <cell r="W29" t="str">
            <v>Repayment of O&amp;O</v>
          </cell>
          <cell r="X29">
            <v>-70.607801063555655</v>
          </cell>
          <cell r="Y29"/>
          <cell r="Z29">
            <v>-80.839297073417981</v>
          </cell>
          <cell r="AA29"/>
          <cell r="AB29">
            <v>-11.061697557633977</v>
          </cell>
          <cell r="AC29"/>
          <cell r="AD29">
            <v>-4.9874485434705225</v>
          </cell>
          <cell r="AE29"/>
          <cell r="AF29">
            <v>-2.9490457619218504</v>
          </cell>
          <cell r="AH29">
            <v>-170.44529</v>
          </cell>
          <cell r="AI29">
            <v>-83.788342835339833</v>
          </cell>
          <cell r="AJ29">
            <v>43496</v>
          </cell>
          <cell r="AK29">
            <v>10.8756</v>
          </cell>
          <cell r="AL29">
            <v>10.852399999999999</v>
          </cell>
          <cell r="AM29">
            <v>10.735900000000001</v>
          </cell>
          <cell r="AN29">
            <v>10.6835</v>
          </cell>
          <cell r="AO29"/>
          <cell r="AP29">
            <v>43496</v>
          </cell>
          <cell r="AQ29">
            <v>4.5100000000000001E-2</v>
          </cell>
          <cell r="AR29">
            <v>5.2999999999999999E-2</v>
          </cell>
          <cell r="AS29">
            <v>5.0700000000000002E-2</v>
          </cell>
          <cell r="AT29">
            <v>4.5199999999999997E-2</v>
          </cell>
          <cell r="AV29">
            <v>5.0008316238842374E-2</v>
          </cell>
          <cell r="AW29">
            <v>5.8897614461401682E-2</v>
          </cell>
          <cell r="AX29">
            <v>5.6955626287212124E-2</v>
          </cell>
          <cell r="AY29">
            <v>5.1016761037641786E-2</v>
          </cell>
        </row>
        <row r="30">
          <cell r="U30"/>
          <cell r="W30" t="str">
            <v>NAV Pre Trail/Dist/Mfee</v>
          </cell>
          <cell r="X30">
            <v>6821223.5369723178</v>
          </cell>
          <cell r="Y30"/>
          <cell r="Z30">
            <v>7844072.3334255163</v>
          </cell>
          <cell r="AA30"/>
          <cell r="AB30">
            <v>1068639.8755157941</v>
          </cell>
          <cell r="AC30"/>
          <cell r="AD30">
            <v>481823.5503968863</v>
          </cell>
          <cell r="AE30"/>
          <cell r="AF30">
            <v>250486.73318344069</v>
          </cell>
          <cell r="AH30">
            <v>16466246.029493958</v>
          </cell>
          <cell r="AI30">
            <v>8094559.0666089561</v>
          </cell>
          <cell r="AJ30">
            <v>43524</v>
          </cell>
          <cell r="AK30">
            <v>10.914199999999999</v>
          </cell>
          <cell r="AL30">
            <v>10.890599999999999</v>
          </cell>
          <cell r="AM30">
            <v>10.772399999999999</v>
          </cell>
          <cell r="AN30">
            <v>10.7202</v>
          </cell>
          <cell r="AO30"/>
          <cell r="AP30">
            <v>43524</v>
          </cell>
          <cell r="AQ30">
            <v>4.5100000000000001E-2</v>
          </cell>
          <cell r="AR30">
            <v>5.2200000000000003E-2</v>
          </cell>
          <cell r="AS30">
            <v>5.0099999999999999E-2</v>
          </cell>
          <cell r="AT30">
            <v>4.5199999999999997E-2</v>
          </cell>
          <cell r="AV30">
            <v>4.9762771709147086E-2</v>
          </cell>
          <cell r="AW30">
            <v>5.7719951347167453E-2</v>
          </cell>
          <cell r="AX30">
            <v>5.5999031287549253E-2</v>
          </cell>
          <cell r="AY30">
            <v>5.0769878785042355E-2</v>
          </cell>
        </row>
        <row r="31">
          <cell r="N31">
            <v>1254.2002955067273</v>
          </cell>
          <cell r="U31"/>
          <cell r="W31" t="str">
            <v>Management Fee</v>
          </cell>
          <cell r="X31">
            <v>-7105.4411843461639</v>
          </cell>
          <cell r="Y31"/>
          <cell r="Z31">
            <v>-8135.0624447577575</v>
          </cell>
          <cell r="AA31"/>
          <cell r="AB31">
            <v>-1113.1665369956188</v>
          </cell>
          <cell r="AC31"/>
          <cell r="AD31">
            <v>-501.8995316634232</v>
          </cell>
          <cell r="AE31"/>
          <cell r="AF31">
            <v>-296.76991629323823</v>
          </cell>
          <cell r="AH31">
            <v>-17152.3396140562</v>
          </cell>
          <cell r="AI31">
            <v>-8431.832361050996</v>
          </cell>
          <cell r="AJ31">
            <v>43555</v>
          </cell>
          <cell r="AK31">
            <v>10.9458</v>
          </cell>
          <cell r="AL31">
            <v>10.921799999999999</v>
          </cell>
          <cell r="AM31">
            <v>10.8019</v>
          </cell>
          <cell r="AN31">
            <v>10.7502</v>
          </cell>
          <cell r="AO31"/>
          <cell r="AP31">
            <v>43555</v>
          </cell>
          <cell r="AQ31">
            <v>4.5100000000000001E-2</v>
          </cell>
          <cell r="AR31">
            <v>5.2999999999999999E-2</v>
          </cell>
          <cell r="AS31">
            <v>5.0700000000000002E-2</v>
          </cell>
          <cell r="AT31">
            <v>4.5199999999999997E-2</v>
          </cell>
          <cell r="AV31">
            <v>4.9586776859504134E-2</v>
          </cell>
          <cell r="AW31">
            <v>5.839898628174757E-2</v>
          </cell>
          <cell r="AX31">
            <v>5.6477665144257547E-2</v>
          </cell>
          <cell r="AY31">
            <v>5.0596070968825201E-2</v>
          </cell>
        </row>
        <row r="32">
          <cell r="N32">
            <v>172.32711159488534</v>
          </cell>
          <cell r="U32"/>
          <cell r="W32" t="str">
            <v>Promote</v>
          </cell>
          <cell r="X32">
            <v>6323.232406114691</v>
          </cell>
          <cell r="Y32"/>
          <cell r="Z32">
            <v>7239.5068992738834</v>
          </cell>
          <cell r="AA32"/>
          <cell r="AB32">
            <v>990.62261406655648</v>
          </cell>
          <cell r="AC32"/>
          <cell r="AD32">
            <v>446.64747774138084</v>
          </cell>
          <cell r="AE32"/>
          <cell r="AF32">
            <v>264.09973753628731</v>
          </cell>
          <cell r="AG32"/>
          <cell r="AH32">
            <v>15264.1091347328</v>
          </cell>
          <cell r="AI32">
            <v>7503.606636810171</v>
          </cell>
          <cell r="AJ32">
            <v>43585</v>
          </cell>
          <cell r="AK32">
            <v>10.9756</v>
          </cell>
          <cell r="AL32">
            <v>10.948</v>
          </cell>
          <cell r="AM32">
            <v>10.830399999999999</v>
          </cell>
          <cell r="AN32">
            <v>10.776899999999999</v>
          </cell>
          <cell r="AO32"/>
          <cell r="AP32">
            <v>43585</v>
          </cell>
          <cell r="AQ32">
            <v>4.5100000000000001E-2</v>
          </cell>
          <cell r="AR32">
            <v>5.28E-2</v>
          </cell>
          <cell r="AS32">
            <v>5.0599999999999999E-2</v>
          </cell>
          <cell r="AT32">
            <v>4.53E-2</v>
          </cell>
          <cell r="AV32">
            <v>4.9443622211259114E-2</v>
          </cell>
          <cell r="AW32">
            <v>5.8012415535900683E-2</v>
          </cell>
          <cell r="AX32">
            <v>5.6212333015488017E-2</v>
          </cell>
          <cell r="AY32">
            <v>5.056650108835184E-2</v>
          </cell>
        </row>
        <row r="33">
          <cell r="U33"/>
          <cell r="W33" t="str">
            <v>Trail</v>
          </cell>
          <cell r="X33">
            <v>-4606.1336641091566</v>
          </cell>
          <cell r="Y33"/>
          <cell r="Z33">
            <v>0</v>
          </cell>
          <cell r="AB33">
            <v>-212.23974394652799</v>
          </cell>
          <cell r="AD33">
            <v>-325.35859052476906</v>
          </cell>
          <cell r="AF33">
            <v>0</v>
          </cell>
          <cell r="AG33"/>
          <cell r="AH33">
            <v>-5143.7319985804534</v>
          </cell>
          <cell r="AI33"/>
          <cell r="AJ33">
            <v>43616</v>
          </cell>
          <cell r="AK33">
            <v>11.0625</v>
          </cell>
          <cell r="AL33">
            <v>11.035</v>
          </cell>
          <cell r="AM33">
            <v>10.9146</v>
          </cell>
          <cell r="AN33">
            <v>10.8612</v>
          </cell>
          <cell r="AO33"/>
          <cell r="AP33">
            <v>43616</v>
          </cell>
          <cell r="AQ33">
            <v>4.5100000000000001E-2</v>
          </cell>
          <cell r="AR33">
            <v>5.3100000000000001E-2</v>
          </cell>
          <cell r="AS33">
            <v>5.0799999999999998E-2</v>
          </cell>
          <cell r="AT33">
            <v>4.53E-2</v>
          </cell>
          <cell r="AV33">
            <v>4.9309377163890805E-2</v>
          </cell>
          <cell r="AW33">
            <v>5.8202411399342346E-2</v>
          </cell>
          <cell r="AX33">
            <v>5.6286009750332398E-2</v>
          </cell>
          <cell r="AY33">
            <v>5.0441221501544974E-2</v>
          </cell>
        </row>
        <row r="34">
          <cell r="W34" t="str">
            <v>Distribution (Net)</v>
          </cell>
          <cell r="X34">
            <v>-26759.073492915508</v>
          </cell>
          <cell r="Y34"/>
          <cell r="Z34">
            <v>-36170.960950189772</v>
          </cell>
          <cell r="AB34">
            <v>-4774.7146809184223</v>
          </cell>
          <cell r="AD34">
            <v>-1929.4256494196006</v>
          </cell>
          <cell r="AF34">
            <v>-1155.0376064846812</v>
          </cell>
          <cell r="AG34"/>
          <cell r="AH34">
            <v>-70789.21237992798</v>
          </cell>
          <cell r="AI34">
            <v>-37325.998556674458</v>
          </cell>
          <cell r="AJ34">
            <v>43646</v>
          </cell>
          <cell r="AK34">
            <v>11.1022</v>
          </cell>
          <cell r="AL34">
            <v>11.0755</v>
          </cell>
          <cell r="AM34">
            <v>10.9481</v>
          </cell>
          <cell r="AN34">
            <v>10.900700000000001</v>
          </cell>
          <cell r="AO34"/>
          <cell r="AP34">
            <v>43646</v>
          </cell>
          <cell r="AQ34">
            <v>4.5100000000000001E-2</v>
          </cell>
          <cell r="AR34">
            <v>5.2900000000000003E-2</v>
          </cell>
          <cell r="AS34">
            <v>5.0599999999999999E-2</v>
          </cell>
          <cell r="AT34">
            <v>4.53E-2</v>
          </cell>
          <cell r="AV34">
            <v>4.8922033898305087E-2</v>
          </cell>
          <cell r="AW34">
            <v>5.7526053466243773E-2</v>
          </cell>
          <cell r="AX34">
            <v>5.5631905887526797E-2</v>
          </cell>
          <cell r="AY34">
            <v>5.0049718263175343E-2</v>
          </cell>
        </row>
        <row r="35">
          <cell r="W35" t="str">
            <v>NAV / Share Post All</v>
          </cell>
          <cell r="X35">
            <v>6789076.1210370613</v>
          </cell>
          <cell r="Y35"/>
          <cell r="Z35">
            <v>7807005.8169298414</v>
          </cell>
          <cell r="AA35"/>
          <cell r="AB35">
            <v>1063530.3771680002</v>
          </cell>
          <cell r="AC35"/>
          <cell r="AD35">
            <v>479513.5141030199</v>
          </cell>
          <cell r="AE35"/>
          <cell r="AF35">
            <v>249299.02539819907</v>
          </cell>
          <cell r="AH35">
            <v>16388424.85463612</v>
          </cell>
          <cell r="AI35">
            <v>8056304.8423280409</v>
          </cell>
          <cell r="AJ35">
            <v>43677</v>
          </cell>
          <cell r="AK35">
            <v>11.2241</v>
          </cell>
          <cell r="AL35">
            <v>11.196899999999999</v>
          </cell>
          <cell r="AM35">
            <v>11.066000000000001</v>
          </cell>
          <cell r="AN35">
            <v>11.0191</v>
          </cell>
          <cell r="AO35"/>
          <cell r="AP35">
            <v>43677</v>
          </cell>
          <cell r="AQ35">
            <v>4.5100000000000001E-2</v>
          </cell>
          <cell r="AR35">
            <v>5.3100000000000001E-2</v>
          </cell>
          <cell r="AS35">
            <v>5.0799999999999998E-2</v>
          </cell>
          <cell r="AT35">
            <v>4.5199999999999997E-2</v>
          </cell>
          <cell r="AV35">
            <v>4.8747095170326604E-2</v>
          </cell>
          <cell r="AW35">
            <v>5.7532391314161893E-2</v>
          </cell>
          <cell r="AX35">
            <v>5.5680894401768335E-2</v>
          </cell>
          <cell r="AY35">
            <v>4.9758272404524476E-2</v>
          </cell>
        </row>
        <row r="36">
          <cell r="W36" t="str">
            <v>%</v>
          </cell>
          <cell r="X36">
            <v>0.41426044182132005</v>
          </cell>
          <cell r="Y36"/>
          <cell r="Z36">
            <v>0.47637316497328408</v>
          </cell>
          <cell r="AA36"/>
          <cell r="AB36">
            <v>6.4895216386042023E-2</v>
          </cell>
          <cell r="AC36"/>
          <cell r="AD36">
            <v>2.9259280153905113E-2</v>
          </cell>
          <cell r="AE36"/>
          <cell r="AF36">
            <v>1.52118966654489E-2</v>
          </cell>
          <cell r="AH36"/>
          <cell r="AI36"/>
          <cell r="AJ36">
            <v>43708</v>
          </cell>
          <cell r="AK36">
            <v>11.3286</v>
          </cell>
          <cell r="AL36">
            <v>11.303000000000001</v>
          </cell>
          <cell r="AM36">
            <v>11.1661</v>
          </cell>
          <cell r="AN36">
            <v>11.1221</v>
          </cell>
          <cell r="AO36"/>
          <cell r="AP36">
            <v>43708</v>
          </cell>
          <cell r="AQ36">
            <v>4.5100000000000001E-2</v>
          </cell>
          <cell r="AR36">
            <v>5.3199999999999997E-2</v>
          </cell>
          <cell r="AS36">
            <v>5.0799999999999998E-2</v>
          </cell>
          <cell r="AT36">
            <v>4.5199999999999997E-2</v>
          </cell>
          <cell r="AV36">
            <v>4.8217674468331542E-2</v>
          </cell>
          <cell r="AW36">
            <v>5.7015781153712183E-2</v>
          </cell>
          <cell r="AX36">
            <v>5.5087655882884508E-2</v>
          </cell>
          <cell r="AY36">
            <v>4.9223620803876905E-2</v>
          </cell>
        </row>
        <row r="37">
          <cell r="W37"/>
          <cell r="X37"/>
          <cell r="Y37"/>
          <cell r="Z37"/>
          <cell r="AA37"/>
          <cell r="AB37"/>
          <cell r="AC37"/>
          <cell r="AD37"/>
          <cell r="AE37"/>
          <cell r="AF37"/>
          <cell r="AJ37">
            <v>43738</v>
          </cell>
          <cell r="AK37">
            <v>11.407400000000001</v>
          </cell>
          <cell r="AL37">
            <v>11.381600000000001</v>
          </cell>
          <cell r="AM37">
            <v>11.2407</v>
          </cell>
          <cell r="AN37">
            <v>11.2</v>
          </cell>
          <cell r="AO37"/>
          <cell r="AP37">
            <v>43738</v>
          </cell>
          <cell r="AQ37">
            <v>4.5100000000000001E-2</v>
          </cell>
          <cell r="AR37">
            <v>5.3100000000000001E-2</v>
          </cell>
          <cell r="AS37">
            <v>5.0799999999999998E-2</v>
          </cell>
          <cell r="AT37">
            <v>4.53E-2</v>
          </cell>
          <cell r="AV37">
            <v>4.7772893384884281E-2</v>
          </cell>
          <cell r="AW37">
            <v>5.637441387242325E-2</v>
          </cell>
          <cell r="AX37">
            <v>5.4593815208532973E-2</v>
          </cell>
          <cell r="AY37">
            <v>4.8875661970311367E-2</v>
          </cell>
        </row>
        <row r="38">
          <cell r="V38" t="str">
            <v>Add back for Mgmt Fee ---&gt;</v>
          </cell>
          <cell r="W38" t="str">
            <v>Prior Month YTD 2020 PPA</v>
          </cell>
          <cell r="X38">
            <v>0</v>
          </cell>
          <cell r="Y38"/>
          <cell r="Z38">
            <v>0</v>
          </cell>
          <cell r="AA38"/>
          <cell r="AB38">
            <v>0</v>
          </cell>
          <cell r="AC38"/>
          <cell r="AD38">
            <v>0</v>
          </cell>
          <cell r="AE38"/>
          <cell r="AF38">
            <v>0</v>
          </cell>
          <cell r="AG38"/>
          <cell r="AH38">
            <v>0</v>
          </cell>
          <cell r="AJ38">
            <v>43769</v>
          </cell>
          <cell r="AK38">
            <v>11.426299999999999</v>
          </cell>
          <cell r="AL38">
            <v>11.4008</v>
          </cell>
          <cell r="AM38">
            <v>11.258800000000001</v>
          </cell>
          <cell r="AN38">
            <v>11.2193</v>
          </cell>
          <cell r="AO38"/>
          <cell r="AP38">
            <v>43769</v>
          </cell>
          <cell r="AQ38">
            <v>4.5100000000000001E-2</v>
          </cell>
          <cell r="AR38">
            <v>5.3400000000000003E-2</v>
          </cell>
          <cell r="AS38">
            <v>5.0999999999999997E-2</v>
          </cell>
          <cell r="AT38">
            <v>4.5199999999999997E-2</v>
          </cell>
          <cell r="AV38">
            <v>4.7442887949927237E-2</v>
          </cell>
          <cell r="AW38">
            <v>5.6301398748857805E-2</v>
          </cell>
          <cell r="AX38">
            <v>5.4445007873175147E-2</v>
          </cell>
          <cell r="AY38">
            <v>4.8428571428571432E-2</v>
          </cell>
        </row>
        <row r="39">
          <cell r="X39">
            <v>6323.3165941632569</v>
          </cell>
          <cell r="Z39">
            <v>7271.4119790102804</v>
          </cell>
          <cell r="AB39">
            <v>990.56766523864576</v>
          </cell>
          <cell r="AD39">
            <v>446.61684547292919</v>
          </cell>
          <cell r="AF39">
            <v>232.19605084768997</v>
          </cell>
          <cell r="AH39"/>
          <cell r="AJ39">
            <v>43799</v>
          </cell>
          <cell r="AK39">
            <v>11.4634</v>
          </cell>
          <cell r="AL39">
            <v>11.437900000000001</v>
          </cell>
          <cell r="AM39">
            <v>11.294499999999999</v>
          </cell>
          <cell r="AN39">
            <v>11.2553</v>
          </cell>
          <cell r="AP39">
            <v>43799</v>
          </cell>
          <cell r="AQ39">
            <v>4.5100000000000001E-2</v>
          </cell>
          <cell r="AR39">
            <v>5.3100000000000001E-2</v>
          </cell>
          <cell r="AS39">
            <v>5.0799999999999998E-2</v>
          </cell>
          <cell r="AT39">
            <v>4.5199999999999997E-2</v>
          </cell>
          <cell r="AV39">
            <v>4.7364413677218359E-2</v>
          </cell>
          <cell r="AW39">
            <v>5.5890814679671601E-2</v>
          </cell>
          <cell r="AX39">
            <v>5.4144313781220019E-2</v>
          </cell>
          <cell r="AY39">
            <v>4.8345262182132573E-2</v>
          </cell>
        </row>
        <row r="40">
          <cell r="W40" t="str">
            <v>Non OP %</v>
          </cell>
          <cell r="X40"/>
          <cell r="Y40"/>
          <cell r="Z40"/>
          <cell r="AA40"/>
          <cell r="AB40"/>
          <cell r="AC40"/>
          <cell r="AD40"/>
          <cell r="AE40"/>
          <cell r="AF40"/>
          <cell r="AH40"/>
          <cell r="AI40"/>
          <cell r="AJ40">
            <v>43830</v>
          </cell>
          <cell r="AK40">
            <v>11.4725</v>
          </cell>
          <cell r="AL40">
            <v>11.4473</v>
          </cell>
          <cell r="AM40">
            <v>11.302199999999999</v>
          </cell>
          <cell r="AN40">
            <v>11.264200000000001</v>
          </cell>
          <cell r="AP40">
            <v>43830</v>
          </cell>
          <cell r="AQ40">
            <v>4.5100000000000001E-2</v>
          </cell>
          <cell r="AR40">
            <v>5.3400000000000003E-2</v>
          </cell>
          <cell r="AS40">
            <v>5.0999999999999997E-2</v>
          </cell>
          <cell r="AT40">
            <v>4.5199999999999997E-2</v>
          </cell>
          <cell r="AV40">
            <v>4.7211124099307361E-2</v>
          </cell>
          <cell r="AW40">
            <v>5.6024270189457853E-2</v>
          </cell>
          <cell r="AX40">
            <v>5.4185665589446194E-2</v>
          </cell>
          <cell r="AY40">
            <v>4.8190630191998436E-2</v>
          </cell>
        </row>
        <row r="41">
          <cell r="W41" t="str">
            <v>OP %</v>
          </cell>
          <cell r="X41"/>
          <cell r="Y41"/>
          <cell r="Z41"/>
          <cell r="AA41"/>
          <cell r="AB41"/>
          <cell r="AC41"/>
          <cell r="AD41"/>
          <cell r="AE41"/>
          <cell r="AF41"/>
          <cell r="AH41"/>
          <cell r="AJ41">
            <v>43861</v>
          </cell>
          <cell r="AK41">
            <v>11.5029</v>
          </cell>
          <cell r="AL41">
            <v>11.477600000000001</v>
          </cell>
          <cell r="AM41">
            <v>11.331099999999999</v>
          </cell>
          <cell r="AN41">
            <v>11.2933</v>
          </cell>
          <cell r="AP41">
            <v>43861</v>
          </cell>
          <cell r="AQ41">
            <v>4.5100000000000001E-2</v>
          </cell>
          <cell r="AR41">
            <v>5.3400000000000003E-2</v>
          </cell>
          <cell r="AS41">
            <v>5.0999999999999997E-2</v>
          </cell>
          <cell r="AT41">
            <v>4.5199999999999997E-2</v>
          </cell>
          <cell r="AV41">
            <v>4.7173676182174759E-2</v>
          </cell>
          <cell r="AW41">
            <v>5.5978265617219782E-2</v>
          </cell>
          <cell r="AX41">
            <v>5.4148749800923712E-2</v>
          </cell>
          <cell r="AY41">
            <v>4.8152554109479585E-2</v>
          </cell>
        </row>
        <row r="42">
          <cell r="U42"/>
          <cell r="W42"/>
          <cell r="X42"/>
          <cell r="Y42"/>
          <cell r="Z42"/>
          <cell r="AA42"/>
          <cell r="AB42"/>
          <cell r="AC42"/>
          <cell r="AD42"/>
          <cell r="AE42"/>
          <cell r="AF42"/>
          <cell r="AH42"/>
          <cell r="AJ42">
            <v>43890</v>
          </cell>
          <cell r="AK42">
            <v>11.442374233914895</v>
          </cell>
          <cell r="AL42">
            <v>11.417739448070204</v>
          </cell>
          <cell r="AM42">
            <v>11.27075452272878</v>
          </cell>
          <cell r="AN42">
            <v>11.233400387299897</v>
          </cell>
          <cell r="AP42">
            <v>43890</v>
          </cell>
          <cell r="AQ42">
            <v>4.5100000000000001E-2</v>
          </cell>
          <cell r="AR42">
            <v>5.2900000000000003E-2</v>
          </cell>
          <cell r="AS42">
            <v>5.0599999999999999E-2</v>
          </cell>
          <cell r="AT42">
            <v>4.5199999999999997E-2</v>
          </cell>
          <cell r="AV42">
            <v>4.7049005033513294E-2</v>
          </cell>
          <cell r="AW42">
            <v>5.5307729838990731E-2</v>
          </cell>
          <cell r="AX42">
            <v>5.3587030385399484E-2</v>
          </cell>
          <cell r="AY42">
            <v>4.8028477061620604E-2</v>
          </cell>
        </row>
        <row r="43">
          <cell r="U43"/>
          <cell r="W43" t="str">
            <v>Director Shares/MISC</v>
          </cell>
          <cell r="X43">
            <v>0</v>
          </cell>
          <cell r="Z43">
            <v>0</v>
          </cell>
          <cell r="AB43">
            <v>0</v>
          </cell>
          <cell r="AD43">
            <v>0</v>
          </cell>
          <cell r="AF43"/>
          <cell r="AH43"/>
          <cell r="AJ43">
            <v>43921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P43">
            <v>43921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</row>
        <row r="44">
          <cell r="Q44"/>
          <cell r="W44" t="str">
            <v>Income % To Allocate</v>
          </cell>
          <cell r="X44">
            <v>0.41425492639635664</v>
          </cell>
          <cell r="Y44"/>
          <cell r="Z44"/>
          <cell r="AA44"/>
          <cell r="AB44">
            <v>6.4898816257310352E-2</v>
          </cell>
          <cell r="AC44"/>
          <cell r="AD44">
            <v>2.9261286970561184E-2</v>
          </cell>
          <cell r="AE44"/>
          <cell r="AF44"/>
          <cell r="AG44"/>
          <cell r="AI44">
            <v>0.49158497037577176</v>
          </cell>
          <cell r="AJ44">
            <v>43951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P44">
            <v>43951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</row>
        <row r="45">
          <cell r="S45" t="str">
            <v>Total Ending February 29, 2020 Balance</v>
          </cell>
          <cell r="W45" t="str">
            <v>Shares</v>
          </cell>
          <cell r="X45">
            <v>593327.57190500014</v>
          </cell>
          <cell r="Y45"/>
          <cell r="Z45">
            <v>683761.07656313363</v>
          </cell>
          <cell r="AA45"/>
          <cell r="AB45">
            <v>94361.950215779099</v>
          </cell>
          <cell r="AC45"/>
          <cell r="AD45">
            <v>42686.408173000018</v>
          </cell>
          <cell r="AE45"/>
          <cell r="AF45">
            <v>21834.359290825731</v>
          </cell>
          <cell r="AG45"/>
          <cell r="AH45"/>
          <cell r="AI45">
            <v>705595.43585395941</v>
          </cell>
          <cell r="AJ45">
            <v>43982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P45">
            <v>43982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</row>
        <row r="46">
          <cell r="S46" t="str">
            <v>Total Ending February 29, 2020 Balance</v>
          </cell>
          <cell r="W46" t="str">
            <v>Live Calc</v>
          </cell>
          <cell r="X46">
            <v>593327.57190500014</v>
          </cell>
          <cell r="Y46"/>
          <cell r="Z46">
            <v>683761.07656313363</v>
          </cell>
          <cell r="AA46"/>
          <cell r="AB46">
            <v>94361.950215779099</v>
          </cell>
          <cell r="AC46"/>
          <cell r="AD46">
            <v>42686.408173000018</v>
          </cell>
          <cell r="AE46"/>
          <cell r="AF46">
            <v>21834.359290825731</v>
          </cell>
          <cell r="AJ46">
            <v>44012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P46">
            <v>44012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</row>
        <row r="47">
          <cell r="W47"/>
          <cell r="X47"/>
          <cell r="Y47"/>
          <cell r="Z47"/>
          <cell r="AA47"/>
          <cell r="AB47"/>
          <cell r="AC47"/>
          <cell r="AD47"/>
          <cell r="AE47"/>
          <cell r="AF47"/>
          <cell r="AJ47">
            <v>44043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P47">
            <v>44043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</row>
        <row r="48">
          <cell r="W48"/>
          <cell r="X48"/>
          <cell r="Y48"/>
          <cell r="Z48"/>
          <cell r="AD48" t="str">
            <v>Needed-+</v>
          </cell>
          <cell r="AE48"/>
          <cell r="AF48">
            <v>-1306.2291671201237</v>
          </cell>
          <cell r="AJ48">
            <v>44074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P48">
            <v>44074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</row>
        <row r="49">
          <cell r="W49"/>
          <cell r="X49"/>
          <cell r="AD49" t="str">
            <v>Entitled+</v>
          </cell>
          <cell r="AF49">
            <v>-1287.9649509458509</v>
          </cell>
          <cell r="AJ49">
            <v>44104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44104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</row>
        <row r="50">
          <cell r="AD50" t="str">
            <v>Juice</v>
          </cell>
          <cell r="AF50">
            <v>-18.26421617427286</v>
          </cell>
          <cell r="AJ50">
            <v>44135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44135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</row>
        <row r="51">
          <cell r="AJ51">
            <v>44165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P51">
            <v>44165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</row>
        <row r="52">
          <cell r="W52">
            <v>43708</v>
          </cell>
          <cell r="X52">
            <v>422375.39417600003</v>
          </cell>
          <cell r="Y52"/>
          <cell r="Z52">
            <v>286230.95719190012</v>
          </cell>
          <cell r="AA52"/>
          <cell r="AB52">
            <v>63796.503558999975</v>
          </cell>
          <cell r="AC52"/>
          <cell r="AD52">
            <v>35210.625687000036</v>
          </cell>
          <cell r="AE52">
            <v>0</v>
          </cell>
          <cell r="AF52">
            <v>13051.557146825735</v>
          </cell>
          <cell r="AH52">
            <v>820665.03776072583</v>
          </cell>
          <cell r="AJ52">
            <v>44196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P52">
            <v>44196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</row>
        <row r="53">
          <cell r="W53">
            <v>43738</v>
          </cell>
          <cell r="X53">
            <v>446424.56469999999</v>
          </cell>
          <cell r="Y53"/>
          <cell r="Z53">
            <v>352999.38105199998</v>
          </cell>
          <cell r="AA53"/>
          <cell r="AB53">
            <v>69148.151784999995</v>
          </cell>
          <cell r="AC53"/>
          <cell r="AD53">
            <v>36559.269107</v>
          </cell>
          <cell r="AE53"/>
          <cell r="AF53">
            <v>13064.134049799999</v>
          </cell>
          <cell r="AH53">
            <v>918195.50069379993</v>
          </cell>
          <cell r="AJ53">
            <v>44227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P53">
            <v>44227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</row>
        <row r="54">
          <cell r="W54">
            <v>43769</v>
          </cell>
          <cell r="X54">
            <v>469478.23596100003</v>
          </cell>
          <cell r="Y54"/>
          <cell r="Z54">
            <v>391190.66581803886</v>
          </cell>
          <cell r="AA54"/>
          <cell r="AB54">
            <v>72792.026424999989</v>
          </cell>
          <cell r="AC54"/>
          <cell r="AD54">
            <v>37474.770315000045</v>
          </cell>
          <cell r="AE54"/>
          <cell r="AF54">
            <v>13076.659297825736</v>
          </cell>
          <cell r="AH54">
            <v>984012.35781686474</v>
          </cell>
          <cell r="AJ54">
            <v>44255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44255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W55">
            <v>43799</v>
          </cell>
          <cell r="X55">
            <v>499747.80453597114</v>
          </cell>
          <cell r="Y55"/>
          <cell r="Z55">
            <v>429513.95602254738</v>
          </cell>
          <cell r="AA55"/>
          <cell r="AB55">
            <v>78217.349062779118</v>
          </cell>
          <cell r="AC55"/>
          <cell r="AD55">
            <v>38603.609847999978</v>
          </cell>
          <cell r="AE55"/>
          <cell r="AF55">
            <v>15491.825022650522</v>
          </cell>
          <cell r="AH55">
            <v>1061574.5444919481</v>
          </cell>
          <cell r="AJ55">
            <v>44286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P55">
            <v>44286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</row>
        <row r="56">
          <cell r="W56">
            <v>43830</v>
          </cell>
          <cell r="X56">
            <v>530812.35400000005</v>
          </cell>
          <cell r="Y56"/>
          <cell r="Z56">
            <v>474278.83199999999</v>
          </cell>
          <cell r="AA56"/>
          <cell r="AB56">
            <v>84657.732999999993</v>
          </cell>
          <cell r="AC56"/>
          <cell r="AD56">
            <v>39767.891000000003</v>
          </cell>
          <cell r="AE56"/>
          <cell r="AF56">
            <v>15513.052683825734</v>
          </cell>
          <cell r="AH56">
            <v>1145029.8626838259</v>
          </cell>
          <cell r="AJ56">
            <v>44316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P56">
            <v>44316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</row>
        <row r="57">
          <cell r="W57">
            <v>43861</v>
          </cell>
          <cell r="X57">
            <v>561989.71200000006</v>
          </cell>
          <cell r="Y57"/>
          <cell r="Z57">
            <v>557670.82181403367</v>
          </cell>
          <cell r="AA57"/>
          <cell r="AB57">
            <v>89413.729148779094</v>
          </cell>
          <cell r="AC57"/>
          <cell r="AD57">
            <v>41021.506603000016</v>
          </cell>
          <cell r="AE57"/>
          <cell r="AF57">
            <v>21826.300999999999</v>
          </cell>
          <cell r="AH57">
            <v>1271922.0705658128</v>
          </cell>
          <cell r="AJ57">
            <v>44347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P57">
            <v>44347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</row>
        <row r="58">
          <cell r="W58">
            <v>43890</v>
          </cell>
          <cell r="X58"/>
          <cell r="Y58"/>
          <cell r="Z58"/>
          <cell r="AA58"/>
          <cell r="AB58"/>
          <cell r="AC58"/>
          <cell r="AD58"/>
          <cell r="AE58"/>
          <cell r="AF58"/>
          <cell r="AJ58">
            <v>44377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P58">
            <v>44377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</row>
        <row r="59">
          <cell r="X59"/>
          <cell r="Y59"/>
          <cell r="Z59"/>
          <cell r="AA59"/>
          <cell r="AB59"/>
          <cell r="AC59"/>
          <cell r="AD59"/>
          <cell r="AE59"/>
          <cell r="AF59"/>
          <cell r="AJ59">
            <v>44408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P59">
            <v>44408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</row>
        <row r="60">
          <cell r="X60"/>
          <cell r="Y60"/>
          <cell r="Z60"/>
          <cell r="AA60"/>
          <cell r="AB60"/>
          <cell r="AC60"/>
          <cell r="AD60"/>
          <cell r="AE60"/>
          <cell r="AF60"/>
          <cell r="AJ60">
            <v>44439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P60">
            <v>44439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</row>
        <row r="61">
          <cell r="X61"/>
          <cell r="Y61"/>
          <cell r="Z61"/>
          <cell r="AA61"/>
          <cell r="AB61"/>
          <cell r="AC61"/>
          <cell r="AD61"/>
          <cell r="AE61"/>
          <cell r="AF61"/>
          <cell r="AJ61">
            <v>44469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P61">
            <v>44469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</row>
        <row r="62">
          <cell r="X62"/>
          <cell r="Y62"/>
          <cell r="Z62"/>
          <cell r="AA62"/>
          <cell r="AB62"/>
          <cell r="AC62"/>
          <cell r="AD62"/>
          <cell r="AE62"/>
          <cell r="AF62"/>
          <cell r="AJ62">
            <v>4450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P62">
            <v>4450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</row>
        <row r="63">
          <cell r="X63"/>
          <cell r="Y63"/>
          <cell r="Z63"/>
          <cell r="AA63"/>
          <cell r="AB63"/>
          <cell r="AC63"/>
          <cell r="AD63"/>
          <cell r="AE63"/>
          <cell r="AF63"/>
          <cell r="AJ63">
            <v>4453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P63">
            <v>4453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</row>
        <row r="64">
          <cell r="AJ64">
            <v>44561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P64">
            <v>44561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</row>
      </sheetData>
      <sheetData sheetId="7"/>
      <sheetData sheetId="8"/>
      <sheetData sheetId="9"/>
      <sheetData sheetId="10"/>
      <sheetData sheetId="11">
        <row r="3">
          <cell r="B3" t="str">
            <v>Class S ITD Return</v>
          </cell>
          <cell r="C3"/>
          <cell r="D3"/>
          <cell r="E3"/>
          <cell r="F3"/>
          <cell r="G3"/>
          <cell r="H3"/>
          <cell r="I3"/>
          <cell r="J3"/>
          <cell r="K3"/>
          <cell r="L3"/>
          <cell r="M3"/>
          <cell r="N3"/>
          <cell r="O3"/>
          <cell r="P3"/>
          <cell r="Q3"/>
          <cell r="R3"/>
          <cell r="S3"/>
          <cell r="T3"/>
          <cell r="U3"/>
          <cell r="V3"/>
          <cell r="W3"/>
          <cell r="X3"/>
          <cell r="Y3"/>
          <cell r="Z3"/>
          <cell r="AA3"/>
          <cell r="AB3"/>
          <cell r="AC3"/>
          <cell r="AD3"/>
          <cell r="AE3"/>
          <cell r="AF3"/>
          <cell r="AG3"/>
          <cell r="AH3"/>
          <cell r="AI3"/>
          <cell r="AJ3"/>
          <cell r="AK3"/>
          <cell r="AL3"/>
        </row>
        <row r="4">
          <cell r="B4"/>
          <cell r="C4" t="str">
            <v>Inception</v>
          </cell>
          <cell r="D4">
            <v>42766</v>
          </cell>
          <cell r="E4">
            <v>42794</v>
          </cell>
          <cell r="F4">
            <v>42825</v>
          </cell>
          <cell r="G4">
            <v>42855</v>
          </cell>
          <cell r="H4">
            <v>42886</v>
          </cell>
          <cell r="I4">
            <v>42916</v>
          </cell>
          <cell r="J4">
            <v>42947</v>
          </cell>
          <cell r="K4">
            <v>42978</v>
          </cell>
          <cell r="L4">
            <v>43008</v>
          </cell>
          <cell r="M4">
            <v>43039</v>
          </cell>
          <cell r="N4">
            <v>43069</v>
          </cell>
          <cell r="O4">
            <v>43100</v>
          </cell>
          <cell r="P4">
            <v>43131</v>
          </cell>
          <cell r="Q4">
            <v>43159</v>
          </cell>
          <cell r="R4">
            <v>43190</v>
          </cell>
          <cell r="S4">
            <v>43220</v>
          </cell>
          <cell r="T4">
            <v>43251</v>
          </cell>
          <cell r="U4">
            <v>43281</v>
          </cell>
          <cell r="V4">
            <v>43312</v>
          </cell>
          <cell r="W4">
            <v>43343</v>
          </cell>
          <cell r="X4">
            <v>43373</v>
          </cell>
          <cell r="Y4">
            <v>43404</v>
          </cell>
          <cell r="Z4">
            <v>43434</v>
          </cell>
          <cell r="AA4">
            <v>43465</v>
          </cell>
          <cell r="AB4">
            <v>43496</v>
          </cell>
          <cell r="AC4">
            <v>43524</v>
          </cell>
          <cell r="AD4">
            <v>43555</v>
          </cell>
          <cell r="AE4">
            <v>43585</v>
          </cell>
          <cell r="AF4">
            <v>43616</v>
          </cell>
          <cell r="AG4">
            <v>43646</v>
          </cell>
          <cell r="AH4">
            <v>43677</v>
          </cell>
          <cell r="AI4">
            <v>43708</v>
          </cell>
          <cell r="AJ4">
            <v>43738</v>
          </cell>
          <cell r="AK4">
            <v>43769</v>
          </cell>
          <cell r="AL4" t="str">
            <v>Formula</v>
          </cell>
        </row>
        <row r="5">
          <cell r="B5" t="str">
            <v>Starting Shares</v>
          </cell>
          <cell r="C5">
            <v>1</v>
          </cell>
          <cell r="D5">
            <v>1</v>
          </cell>
          <cell r="E5">
            <v>1</v>
          </cell>
          <cell r="F5">
            <v>1</v>
          </cell>
          <cell r="G5">
            <v>1</v>
          </cell>
          <cell r="H5">
            <v>1.0024950099800398</v>
          </cell>
          <cell r="I5">
            <v>1.0054090365881148</v>
          </cell>
          <cell r="J5">
            <v>1.0090425217342871</v>
          </cell>
          <cell r="K5">
            <v>1.0134060442618056</v>
          </cell>
          <cell r="L5">
            <v>1.0176100296741135</v>
          </cell>
          <cell r="M5">
            <v>1.0218138783048125</v>
          </cell>
          <cell r="N5">
            <v>1.0260510152139513</v>
          </cell>
          <cell r="O5">
            <v>1.0303091366934227</v>
          </cell>
          <cell r="P5">
            <v>1.0345998872769484</v>
          </cell>
          <cell r="Q5">
            <v>1.0388850385831168</v>
          </cell>
          <cell r="R5">
            <v>1.0431934137043344</v>
          </cell>
          <cell r="S5">
            <v>1.0475240046508927</v>
          </cell>
          <cell r="T5">
            <v>1.05188889235228</v>
          </cell>
          <cell r="U5">
            <v>1.0562580987395778</v>
          </cell>
          <cell r="V5">
            <v>1.060647650756777</v>
          </cell>
          <cell r="W5">
            <v>1.0650530540265064</v>
          </cell>
          <cell r="X5">
            <v>1.0694727297200926</v>
          </cell>
          <cell r="Y5">
            <v>1.0739178356458883</v>
          </cell>
          <cell r="Z5">
            <v>1.0783814414986945</v>
          </cell>
          <cell r="AA5">
            <v>1.0828513239510953</v>
          </cell>
          <cell r="AB5">
            <v>1.0873374251351811</v>
          </cell>
          <cell r="AC5">
            <v>1.0918687512863885</v>
          </cell>
          <cell r="AD5">
            <v>1.0963966192369399</v>
          </cell>
          <cell r="AE5">
            <v>1.1009271837792414</v>
          </cell>
          <cell r="AF5">
            <v>1.1054633360923152</v>
          </cell>
          <cell r="AG5">
            <v>1.1100058118073342</v>
          </cell>
          <cell r="AH5">
            <v>1.1145311236367137</v>
          </cell>
          <cell r="AI5">
            <v>1.1190586365328978</v>
          </cell>
          <cell r="AJ5">
            <v>1.1235551702868409</v>
          </cell>
          <cell r="AK5">
            <v>1.12802812706702</v>
          </cell>
          <cell r="AL5"/>
        </row>
        <row r="6">
          <cell r="B6" t="str">
            <v>Distribution</v>
          </cell>
          <cell r="C6"/>
          <cell r="D6">
            <v>0</v>
          </cell>
          <cell r="E6">
            <v>0</v>
          </cell>
          <cell r="F6">
            <v>2.5000000000000001E-2</v>
          </cell>
          <cell r="G6">
            <v>2.92E-2</v>
          </cell>
          <cell r="H6">
            <v>3.6799999999999999E-2</v>
          </cell>
          <cell r="I6">
            <v>4.4499999999999998E-2</v>
          </cell>
          <cell r="J6">
            <v>4.2799999999999998E-2</v>
          </cell>
          <cell r="K6">
            <v>4.2994008474098053E-2</v>
          </cell>
          <cell r="L6">
            <v>4.3400000000000001E-2</v>
          </cell>
          <cell r="M6">
            <v>4.36E-2</v>
          </cell>
          <cell r="N6">
            <v>4.3799999999999999E-2</v>
          </cell>
          <cell r="O6">
            <v>4.3799999999999999E-2</v>
          </cell>
          <cell r="P6">
            <v>4.41E-2</v>
          </cell>
          <cell r="Q6">
            <v>4.4299999999999999E-2</v>
          </cell>
          <cell r="R6">
            <v>4.4499999999999998E-2</v>
          </cell>
          <cell r="S6">
            <v>4.4499999999999998E-2</v>
          </cell>
          <cell r="T6">
            <v>4.4600000000000001E-2</v>
          </cell>
          <cell r="U6">
            <v>4.4699999999999997E-2</v>
          </cell>
          <cell r="V6">
            <v>4.48E-2</v>
          </cell>
          <cell r="W6">
            <v>4.4999999999999998E-2</v>
          </cell>
          <cell r="X6">
            <v>4.5100000000000001E-2</v>
          </cell>
          <cell r="Y6">
            <v>4.5100000000000001E-2</v>
          </cell>
          <cell r="Z6">
            <v>4.5100000000000001E-2</v>
          </cell>
          <cell r="AA6">
            <v>4.5100000000000001E-2</v>
          </cell>
          <cell r="AB6">
            <v>4.5100000000000001E-2</v>
          </cell>
          <cell r="AC6">
            <v>4.5100000000000001E-2</v>
          </cell>
          <cell r="AD6">
            <v>4.5100000000000001E-2</v>
          </cell>
          <cell r="AE6">
            <v>4.5100000000000001E-2</v>
          </cell>
          <cell r="AF6">
            <v>4.5100000000000001E-2</v>
          </cell>
          <cell r="AG6">
            <v>4.5100000000000001E-2</v>
          </cell>
          <cell r="AH6">
            <v>4.5100000000000001E-2</v>
          </cell>
          <cell r="AI6">
            <v>4.5100000000000001E-2</v>
          </cell>
          <cell r="AJ6">
            <v>4.5100000000000001E-2</v>
          </cell>
          <cell r="AK6">
            <v>4.5100000000000001E-2</v>
          </cell>
          <cell r="AL6"/>
        </row>
        <row r="7">
          <cell r="B7" t="str">
            <v>Shares - Distribution Reinvestment</v>
          </cell>
          <cell r="C7" t="str">
            <v>n/a</v>
          </cell>
          <cell r="D7">
            <v>0</v>
          </cell>
          <cell r="E7">
            <v>0</v>
          </cell>
          <cell r="F7">
            <v>0</v>
          </cell>
          <cell r="G7">
            <v>2.4950099800399206E-3</v>
          </cell>
          <cell r="H7">
            <v>2.9140266080749746E-3</v>
          </cell>
          <cell r="I7">
            <v>3.6334851461722333E-3</v>
          </cell>
          <cell r="J7">
            <v>4.363522527518442E-3</v>
          </cell>
          <cell r="K7">
            <v>4.2039854123079954E-3</v>
          </cell>
          <cell r="L7">
            <v>4.2038486306989259E-3</v>
          </cell>
          <cell r="M7">
            <v>4.2371369091388335E-3</v>
          </cell>
          <cell r="N7">
            <v>4.2581214794715659E-3</v>
          </cell>
          <cell r="O7">
            <v>4.2907505835255771E-3</v>
          </cell>
          <cell r="P7">
            <v>4.2851513061683538E-3</v>
          </cell>
          <cell r="Q7">
            <v>4.3083751212175635E-3</v>
          </cell>
          <cell r="R7">
            <v>4.3305909465582784E-3</v>
          </cell>
          <cell r="S7">
            <v>4.3648877013872101E-3</v>
          </cell>
          <cell r="T7">
            <v>4.3692063872978193E-3</v>
          </cell>
          <cell r="U7">
            <v>4.3895520171993519E-3</v>
          </cell>
          <cell r="V7">
            <v>4.405403269729412E-3</v>
          </cell>
          <cell r="W7">
            <v>4.419675693586222E-3</v>
          </cell>
          <cell r="X7">
            <v>4.4451059257956333E-3</v>
          </cell>
          <cell r="Y7">
            <v>4.463605852806204E-3</v>
          </cell>
          <cell r="Z7">
            <v>4.469882452400706E-3</v>
          </cell>
          <cell r="AA7">
            <v>4.4861011840857598E-3</v>
          </cell>
          <cell r="AB7">
            <v>4.5313261512073943E-3</v>
          </cell>
          <cell r="AC7">
            <v>4.527867950551337E-3</v>
          </cell>
          <cell r="AD7">
            <v>4.5305645423014042E-3</v>
          </cell>
          <cell r="AE7">
            <v>4.5361523130738541E-3</v>
          </cell>
          <cell r="AF7">
            <v>4.5424757150190793E-3</v>
          </cell>
          <cell r="AG7">
            <v>4.5253118293795049E-3</v>
          </cell>
          <cell r="AH7">
            <v>4.5275128961841608E-3</v>
          </cell>
          <cell r="AI7">
            <v>4.4965337539431844E-3</v>
          </cell>
          <cell r="AJ7">
            <v>4.472956780179063E-3</v>
          </cell>
          <cell r="AK7">
            <v>4.4597426697339099E-3</v>
          </cell>
          <cell r="AL7"/>
        </row>
        <row r="8">
          <cell r="B8" t="str">
            <v>DRIP Shares (YTD)</v>
          </cell>
          <cell r="C8"/>
          <cell r="D8"/>
          <cell r="E8"/>
          <cell r="F8"/>
          <cell r="G8"/>
          <cell r="H8"/>
          <cell r="I8"/>
          <cell r="J8"/>
          <cell r="K8"/>
          <cell r="L8"/>
          <cell r="M8"/>
          <cell r="N8"/>
          <cell r="O8">
            <v>3.4599887276948467E-2</v>
          </cell>
          <cell r="P8"/>
          <cell r="Q8"/>
          <cell r="R8"/>
          <cell r="S8"/>
          <cell r="T8"/>
          <cell r="U8"/>
          <cell r="V8"/>
          <cell r="W8"/>
          <cell r="X8"/>
          <cell r="Y8"/>
          <cell r="Z8"/>
          <cell r="AA8">
            <v>5.2737537858232514E-2</v>
          </cell>
          <cell r="AB8"/>
          <cell r="AC8"/>
          <cell r="AD8"/>
          <cell r="AE8"/>
          <cell r="AF8"/>
          <cell r="AG8"/>
          <cell r="AH8"/>
          <cell r="AI8"/>
          <cell r="AJ8">
            <v>4.0690701931838977E-2</v>
          </cell>
          <cell r="AK8"/>
          <cell r="AL8"/>
        </row>
        <row r="9">
          <cell r="B9" t="str">
            <v>Ending Shares</v>
          </cell>
          <cell r="C9">
            <v>1</v>
          </cell>
          <cell r="D9">
            <v>1</v>
          </cell>
          <cell r="E9">
            <v>1</v>
          </cell>
          <cell r="F9">
            <v>1</v>
          </cell>
          <cell r="G9">
            <v>1.0024950099800398</v>
          </cell>
          <cell r="H9">
            <v>1.0054090365881148</v>
          </cell>
          <cell r="I9">
            <v>1.0090425217342871</v>
          </cell>
          <cell r="J9">
            <v>1.0134060442618056</v>
          </cell>
          <cell r="K9">
            <v>1.0176100296741135</v>
          </cell>
          <cell r="L9">
            <v>1.0218138783048125</v>
          </cell>
          <cell r="M9">
            <v>1.0260510152139513</v>
          </cell>
          <cell r="N9">
            <v>1.0303091366934227</v>
          </cell>
          <cell r="O9">
            <v>1.0345998872769484</v>
          </cell>
          <cell r="P9">
            <v>1.0388850385831168</v>
          </cell>
          <cell r="Q9">
            <v>1.0431934137043344</v>
          </cell>
          <cell r="R9">
            <v>1.0475240046508927</v>
          </cell>
          <cell r="S9">
            <v>1.05188889235228</v>
          </cell>
          <cell r="T9">
            <v>1.0562580987395778</v>
          </cell>
          <cell r="U9">
            <v>1.060647650756777</v>
          </cell>
          <cell r="V9">
            <v>1.0650530540265064</v>
          </cell>
          <cell r="W9">
            <v>1.0694727297200926</v>
          </cell>
          <cell r="X9">
            <v>1.0739178356458883</v>
          </cell>
          <cell r="Y9">
            <v>1.0783814414986945</v>
          </cell>
          <cell r="Z9">
            <v>1.0828513239510953</v>
          </cell>
          <cell r="AA9">
            <v>1.0873374251351811</v>
          </cell>
          <cell r="AB9">
            <v>1.0918687512863885</v>
          </cell>
          <cell r="AC9">
            <v>1.0963966192369399</v>
          </cell>
          <cell r="AD9">
            <v>1.1009271837792414</v>
          </cell>
          <cell r="AE9">
            <v>1.1054633360923152</v>
          </cell>
          <cell r="AF9">
            <v>1.1100058118073342</v>
          </cell>
          <cell r="AG9">
            <v>1.1145311236367137</v>
          </cell>
          <cell r="AH9">
            <v>1.1190586365328978</v>
          </cell>
          <cell r="AI9">
            <v>1.1235551702868409</v>
          </cell>
          <cell r="AJ9">
            <v>1.12802812706702</v>
          </cell>
          <cell r="AK9">
            <v>1.132487869736754</v>
          </cell>
          <cell r="AL9" t="str">
            <v>A</v>
          </cell>
        </row>
        <row r="10">
          <cell r="B10" t="str">
            <v>Share Price</v>
          </cell>
          <cell r="C10">
            <v>10</v>
          </cell>
          <cell r="D10">
            <v>10</v>
          </cell>
          <cell r="E10">
            <v>10.02</v>
          </cell>
          <cell r="F10">
            <v>10.02</v>
          </cell>
          <cell r="G10">
            <v>10.045500000000001</v>
          </cell>
          <cell r="H10">
            <v>10.1828</v>
          </cell>
          <cell r="I10">
            <v>10.2904</v>
          </cell>
          <cell r="J10">
            <v>10.317299999999999</v>
          </cell>
          <cell r="K10">
            <v>10.407400000000001</v>
          </cell>
          <cell r="L10">
            <v>10.466200000000001</v>
          </cell>
          <cell r="M10">
            <v>10.506</v>
          </cell>
          <cell r="N10">
            <v>10.5174</v>
          </cell>
          <cell r="O10">
            <v>10.574999999999999</v>
          </cell>
          <cell r="P10">
            <v>10.633900000000001</v>
          </cell>
          <cell r="Q10">
            <v>10.6714</v>
          </cell>
          <cell r="R10">
            <v>10.679500000000001</v>
          </cell>
          <cell r="S10">
            <v>10.7134</v>
          </cell>
          <cell r="T10">
            <v>10.732100000000001</v>
          </cell>
          <cell r="U10">
            <v>10.762</v>
          </cell>
          <cell r="V10">
            <v>10.7959</v>
          </cell>
          <cell r="W10">
            <v>10.8268</v>
          </cell>
          <cell r="X10">
            <v>10.8508</v>
          </cell>
          <cell r="Y10">
            <v>10.880599999999999</v>
          </cell>
          <cell r="Z10">
            <v>10.886200000000001</v>
          </cell>
          <cell r="AA10">
            <v>10.8222</v>
          </cell>
          <cell r="AB10">
            <v>10.8756</v>
          </cell>
          <cell r="AC10">
            <v>10.914199999999999</v>
          </cell>
          <cell r="AD10">
            <v>10.9458</v>
          </cell>
          <cell r="AE10">
            <v>10.9756</v>
          </cell>
          <cell r="AF10">
            <v>11.0625</v>
          </cell>
          <cell r="AG10">
            <v>11.1022</v>
          </cell>
          <cell r="AH10">
            <v>11.2241</v>
          </cell>
          <cell r="AI10">
            <v>11.3286</v>
          </cell>
          <cell r="AJ10">
            <v>11.407400000000001</v>
          </cell>
          <cell r="AK10">
            <v>11.426299999999999</v>
          </cell>
          <cell r="AL10" t="str">
            <v>B</v>
          </cell>
        </row>
        <row r="11">
          <cell r="B11"/>
          <cell r="C11"/>
          <cell r="D11"/>
          <cell r="E11"/>
          <cell r="F11"/>
          <cell r="G11"/>
          <cell r="H11"/>
          <cell r="I11"/>
          <cell r="J11"/>
          <cell r="K11"/>
          <cell r="L11"/>
          <cell r="M11"/>
          <cell r="N11"/>
          <cell r="O11"/>
          <cell r="P11"/>
          <cell r="Q11"/>
          <cell r="R11"/>
          <cell r="S11"/>
          <cell r="T11"/>
          <cell r="U11"/>
          <cell r="V11"/>
          <cell r="W11"/>
          <cell r="X11"/>
          <cell r="Y11"/>
          <cell r="Z11"/>
          <cell r="AA11"/>
          <cell r="AB11"/>
          <cell r="AC11"/>
          <cell r="AD11"/>
          <cell r="AE11"/>
          <cell r="AF11"/>
          <cell r="AG11"/>
          <cell r="AH11"/>
          <cell r="AI11"/>
          <cell r="AJ11"/>
          <cell r="AK11"/>
          <cell r="AL11"/>
        </row>
        <row r="12">
          <cell r="B12" t="str">
            <v>Total Share Value</v>
          </cell>
          <cell r="C12">
            <v>10</v>
          </cell>
          <cell r="D12">
            <v>10</v>
          </cell>
          <cell r="E12">
            <v>10.02</v>
          </cell>
          <cell r="F12">
            <v>10.02</v>
          </cell>
          <cell r="G12">
            <v>10.07056362275449</v>
          </cell>
          <cell r="H12">
            <v>10.237879137769456</v>
          </cell>
          <cell r="I12">
            <v>10.383451165654508</v>
          </cell>
          <cell r="J12">
            <v>10.455614180462327</v>
          </cell>
          <cell r="K12">
            <v>10.59067462283037</v>
          </cell>
          <cell r="L12">
            <v>10.69450841311383</v>
          </cell>
          <cell r="M12">
            <v>10.779691965837772</v>
          </cell>
          <cell r="N12">
            <v>10.836173314259405</v>
          </cell>
          <cell r="O12">
            <v>10.940893807953728</v>
          </cell>
          <cell r="P12">
            <v>11.047399611789006</v>
          </cell>
          <cell r="Q12">
            <v>11.132334195004434</v>
          </cell>
          <cell r="R12">
            <v>11.187032607669209</v>
          </cell>
          <cell r="S12">
            <v>11.269306459326916</v>
          </cell>
          <cell r="T12">
            <v>11.335867541483024</v>
          </cell>
          <cell r="U12">
            <v>11.414690017444435</v>
          </cell>
          <cell r="V12">
            <v>11.498206265964759</v>
          </cell>
          <cell r="W12">
            <v>11.578967350133498</v>
          </cell>
          <cell r="X12">
            <v>11.652867651026405</v>
          </cell>
          <cell r="Y12">
            <v>11.733437112370694</v>
          </cell>
          <cell r="Z12">
            <v>11.788136082796415</v>
          </cell>
          <cell r="AA12">
            <v>11.767383082297957</v>
          </cell>
          <cell r="AB12">
            <v>11.874727791490248</v>
          </cell>
          <cell r="AC12">
            <v>11.966291981675809</v>
          </cell>
          <cell r="AD12">
            <v>12.050528768210821</v>
          </cell>
          <cell r="AE12">
            <v>12.133123391614815</v>
          </cell>
          <cell r="AF12">
            <v>12.279439293118633</v>
          </cell>
          <cell r="AG12">
            <v>12.373747440839523</v>
          </cell>
          <cell r="AH12">
            <v>12.560426042308899</v>
          </cell>
          <cell r="AI12">
            <v>12.728307102111506</v>
          </cell>
          <cell r="AJ12">
            <v>12.867868056704326</v>
          </cell>
          <cell r="AK12">
            <v>12.94014614597307</v>
          </cell>
          <cell r="AL12" t="str">
            <v>A x B = C</v>
          </cell>
        </row>
        <row r="13">
          <cell r="B13" t="str">
            <v>+ $ Current Month Distribution</v>
          </cell>
          <cell r="C13">
            <v>0</v>
          </cell>
          <cell r="D13">
            <v>0</v>
          </cell>
          <cell r="E13">
            <v>0</v>
          </cell>
          <cell r="F13">
            <v>2.5000000000000001E-2</v>
          </cell>
          <cell r="G13">
            <v>2.9272854291417162E-2</v>
          </cell>
          <cell r="H13">
            <v>3.6999052546442625E-2</v>
          </cell>
          <cell r="I13">
            <v>4.4902392217175777E-2</v>
          </cell>
          <cell r="J13">
            <v>4.3373778694405278E-2</v>
          </cell>
          <cell r="K13">
            <v>4.3751134239136007E-2</v>
          </cell>
          <cell r="L13">
            <v>4.4346722318428865E-2</v>
          </cell>
          <cell r="M13">
            <v>4.4735824263328276E-2</v>
          </cell>
          <cell r="N13">
            <v>4.5127540187171911E-2</v>
          </cell>
          <cell r="O13">
            <v>4.5315475062730336E-2</v>
          </cell>
          <cell r="P13">
            <v>4.5814830201515451E-2</v>
          </cell>
          <cell r="Q13">
            <v>4.6213468227102011E-2</v>
          </cell>
          <cell r="R13">
            <v>4.6614818206964725E-2</v>
          </cell>
          <cell r="S13">
            <v>4.6809055709676459E-2</v>
          </cell>
          <cell r="T13">
            <v>4.7109111203785171E-2</v>
          </cell>
          <cell r="U13">
            <v>4.741094998882793E-2</v>
          </cell>
          <cell r="V13">
            <v>4.771437682038749E-2</v>
          </cell>
          <cell r="W13">
            <v>4.8126272837404165E-2</v>
          </cell>
          <cell r="X13">
            <v>4.843369438762956E-2</v>
          </cell>
          <cell r="Y13">
            <v>4.8635003011591127E-2</v>
          </cell>
          <cell r="Z13">
            <v>4.88365947101944E-2</v>
          </cell>
          <cell r="AA13">
            <v>4.9038917873596669E-2</v>
          </cell>
          <cell r="AB13">
            <v>4.9243280683016123E-2</v>
          </cell>
          <cell r="AC13">
            <v>4.9447487527585987E-2</v>
          </cell>
          <cell r="AD13">
            <v>4.9651815988443787E-2</v>
          </cell>
          <cell r="AE13">
            <v>4.9856396457763415E-2</v>
          </cell>
          <cell r="AF13">
            <v>5.0061262112510774E-2</v>
          </cell>
          <cell r="AG13">
            <v>5.0265353676015791E-2</v>
          </cell>
          <cell r="AH13">
            <v>5.046954450763369E-2</v>
          </cell>
          <cell r="AI13">
            <v>5.0672338179936528E-2</v>
          </cell>
          <cell r="AJ13">
            <v>5.0874068530722606E-2</v>
          </cell>
          <cell r="AK13">
            <v>5.1075202925127607E-2</v>
          </cell>
          <cell r="AL13" t="str">
            <v>D</v>
          </cell>
        </row>
        <row r="14">
          <cell r="B14" t="str">
            <v>Less: Original Investment</v>
          </cell>
          <cell r="C14">
            <v>-10</v>
          </cell>
          <cell r="D14">
            <v>-10</v>
          </cell>
          <cell r="E14">
            <v>-10</v>
          </cell>
          <cell r="F14">
            <v>-10</v>
          </cell>
          <cell r="G14">
            <v>-10</v>
          </cell>
          <cell r="H14">
            <v>-10</v>
          </cell>
          <cell r="I14">
            <v>-10</v>
          </cell>
          <cell r="J14">
            <v>-10</v>
          </cell>
          <cell r="K14">
            <v>-10</v>
          </cell>
          <cell r="L14">
            <v>-10</v>
          </cell>
          <cell r="M14">
            <v>-10</v>
          </cell>
          <cell r="N14">
            <v>-10</v>
          </cell>
          <cell r="O14">
            <v>-10</v>
          </cell>
          <cell r="P14">
            <v>-10</v>
          </cell>
          <cell r="Q14">
            <v>-10</v>
          </cell>
          <cell r="R14">
            <v>-10</v>
          </cell>
          <cell r="S14">
            <v>-10</v>
          </cell>
          <cell r="T14">
            <v>-10</v>
          </cell>
          <cell r="U14">
            <v>-10</v>
          </cell>
          <cell r="V14">
            <v>-10</v>
          </cell>
          <cell r="W14">
            <v>-10</v>
          </cell>
          <cell r="X14">
            <v>-10</v>
          </cell>
          <cell r="Y14">
            <v>-10</v>
          </cell>
          <cell r="Z14">
            <v>-10</v>
          </cell>
          <cell r="AA14">
            <v>-10</v>
          </cell>
          <cell r="AB14">
            <v>-10</v>
          </cell>
          <cell r="AC14">
            <v>-10</v>
          </cell>
          <cell r="AD14">
            <v>-10</v>
          </cell>
          <cell r="AE14">
            <v>-10</v>
          </cell>
          <cell r="AF14">
            <v>-10</v>
          </cell>
          <cell r="AG14">
            <v>-10</v>
          </cell>
          <cell r="AH14">
            <v>-10</v>
          </cell>
          <cell r="AI14">
            <v>-10</v>
          </cell>
          <cell r="AJ14">
            <v>-10</v>
          </cell>
          <cell r="AK14">
            <v>-10</v>
          </cell>
          <cell r="AL14" t="str">
            <v>E</v>
          </cell>
        </row>
        <row r="15">
          <cell r="B15" t="str">
            <v>$ Total ITD Return</v>
          </cell>
          <cell r="C15">
            <v>0</v>
          </cell>
          <cell r="D15">
            <v>0</v>
          </cell>
          <cell r="E15">
            <v>1.9999999999999574E-2</v>
          </cell>
          <cell r="F15">
            <v>4.4999999999999929E-2</v>
          </cell>
          <cell r="G15">
            <v>9.9836477045906591E-2</v>
          </cell>
          <cell r="H15">
            <v>0.27487819031589922</v>
          </cell>
          <cell r="I15">
            <v>0.42835355787168439</v>
          </cell>
          <cell r="J15">
            <v>0.49898795915673233</v>
          </cell>
          <cell r="K15">
            <v>0.63442575706950599</v>
          </cell>
          <cell r="L15">
            <v>0.73885513543225834</v>
          </cell>
          <cell r="M15">
            <v>0.82442779010110101</v>
          </cell>
          <cell r="N15">
            <v>0.88130085444657702</v>
          </cell>
          <cell r="O15">
            <v>0.98620928301645883</v>
          </cell>
          <cell r="P15">
            <v>1.0932144419905203</v>
          </cell>
          <cell r="Q15">
            <v>1.1785476632315355</v>
          </cell>
          <cell r="R15">
            <v>1.2336474258761747</v>
          </cell>
          <cell r="S15">
            <v>1.3161155150365929</v>
          </cell>
          <cell r="T15">
            <v>1.3829766526868088</v>
          </cell>
          <cell r="U15">
            <v>1.4621009674332637</v>
          </cell>
          <cell r="V15">
            <v>1.5459206427851466</v>
          </cell>
          <cell r="W15">
            <v>1.6270936229709019</v>
          </cell>
          <cell r="X15">
            <v>1.7013013454140342</v>
          </cell>
          <cell r="Y15">
            <v>1.7820721153822863</v>
          </cell>
          <cell r="Z15">
            <v>1.8369726775066084</v>
          </cell>
          <cell r="AA15">
            <v>1.8164220001715545</v>
          </cell>
          <cell r="AB15">
            <v>1.9239710721732646</v>
          </cell>
          <cell r="AC15">
            <v>2.0157394692033943</v>
          </cell>
          <cell r="AD15">
            <v>2.1001805841992649</v>
          </cell>
          <cell r="AE15">
            <v>2.1829797880725774</v>
          </cell>
          <cell r="AF15">
            <v>2.3295005552311441</v>
          </cell>
          <cell r="AG15">
            <v>2.424012794515539</v>
          </cell>
          <cell r="AH15">
            <v>2.6108955868165324</v>
          </cell>
          <cell r="AI15">
            <v>2.7789794402914421</v>
          </cell>
          <cell r="AJ15">
            <v>2.9187421252350489</v>
          </cell>
          <cell r="AK15">
            <v>2.9912213488981987</v>
          </cell>
          <cell r="AL15" t="str">
            <v>C + D - E = F</v>
          </cell>
        </row>
        <row r="16">
          <cell r="B16" t="str">
            <v xml:space="preserve">Total ITD Return (R) </v>
          </cell>
          <cell r="C16"/>
          <cell r="D16"/>
          <cell r="E16">
            <v>1.9999999999999575E-3</v>
          </cell>
          <cell r="F16">
            <v>4.4999999999999927E-3</v>
          </cell>
          <cell r="G16">
            <v>9.9836477045906584E-3</v>
          </cell>
          <cell r="H16">
            <v>2.7487819031589922E-2</v>
          </cell>
          <cell r="I16">
            <v>4.283535578716844E-2</v>
          </cell>
          <cell r="J16">
            <v>4.9898795915673234E-2</v>
          </cell>
          <cell r="K16">
            <v>6.3442575706950596E-2</v>
          </cell>
          <cell r="L16">
            <v>7.3885513543225839E-2</v>
          </cell>
          <cell r="M16">
            <v>8.2442779010110101E-2</v>
          </cell>
          <cell r="N16">
            <v>8.8130085444657696E-2</v>
          </cell>
          <cell r="O16">
            <v>9.8620928301645885E-2</v>
          </cell>
          <cell r="P16">
            <v>0.10932144419905203</v>
          </cell>
          <cell r="Q16">
            <v>0.11785476632315355</v>
          </cell>
          <cell r="R16">
            <v>0.12336474258761747</v>
          </cell>
          <cell r="S16">
            <v>0.13161155150365927</v>
          </cell>
          <cell r="T16">
            <v>0.13829766526868087</v>
          </cell>
          <cell r="U16">
            <v>0.14621009674332636</v>
          </cell>
          <cell r="V16">
            <v>0.15459206427851466</v>
          </cell>
          <cell r="W16">
            <v>0.16270936229709018</v>
          </cell>
          <cell r="X16">
            <v>0.17013013454140341</v>
          </cell>
          <cell r="Y16">
            <v>0.17820721153822863</v>
          </cell>
          <cell r="Z16">
            <v>0.18369726775066084</v>
          </cell>
          <cell r="AA16">
            <v>0.18164220001715545</v>
          </cell>
          <cell r="AB16">
            <v>0.19239710721732645</v>
          </cell>
          <cell r="AC16">
            <v>0.20157394692033942</v>
          </cell>
          <cell r="AD16">
            <v>0.21001805841992649</v>
          </cell>
          <cell r="AE16">
            <v>0.21829797880725774</v>
          </cell>
          <cell r="AF16">
            <v>0.2329500555231144</v>
          </cell>
          <cell r="AG16">
            <v>0.2424012794515539</v>
          </cell>
          <cell r="AH16">
            <v>0.26108955868165323</v>
          </cell>
          <cell r="AI16">
            <v>0.27789794402914419</v>
          </cell>
          <cell r="AJ16">
            <v>0.29187421252350487</v>
          </cell>
          <cell r="AK16">
            <v>0.29912213488981987</v>
          </cell>
          <cell r="AL16" t="str">
            <v>F / E</v>
          </cell>
        </row>
        <row r="17">
          <cell r="AL17"/>
        </row>
        <row r="18">
          <cell r="B18" t="str">
            <v xml:space="preserve">Annualized ITD Return (R) </v>
          </cell>
          <cell r="C18" t="str">
            <v>Formula: (1 + ITD Return) ^ (365 / Days ITD) - 1</v>
          </cell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Q18"/>
          <cell r="R18"/>
          <cell r="S18"/>
          <cell r="T18"/>
          <cell r="U18"/>
          <cell r="V18"/>
          <cell r="W18"/>
          <cell r="X18"/>
          <cell r="Y18"/>
          <cell r="Z18"/>
          <cell r="AA18"/>
          <cell r="AB18"/>
          <cell r="AC18"/>
          <cell r="AD18">
            <v>8.8673038476196453E-2</v>
          </cell>
          <cell r="AE18">
            <v>8.8596527966997352E-2</v>
          </cell>
          <cell r="AF18">
            <v>9.0741171910165397E-2</v>
          </cell>
          <cell r="AG18">
            <v>9.0958776614656234E-2</v>
          </cell>
          <cell r="AH18">
            <v>9.4152502633766844E-2</v>
          </cell>
          <cell r="AI18">
            <v>9.6455085630867021E-2</v>
          </cell>
          <cell r="AJ18">
            <v>9.7777575092597768E-2</v>
          </cell>
          <cell r="AK18">
            <v>9.6874804171622309E-2</v>
          </cell>
          <cell r="AL18"/>
        </row>
        <row r="20">
          <cell r="B20" t="str">
            <v>Class S Net Dividend</v>
          </cell>
          <cell r="C20">
            <v>43738</v>
          </cell>
        </row>
        <row r="21">
          <cell r="B21" t="str">
            <v>Prior Month Share Price</v>
          </cell>
          <cell r="C21">
            <v>11.3286</v>
          </cell>
        </row>
        <row r="22">
          <cell r="B22" t="str">
            <v>Class S Distribution / Share</v>
          </cell>
          <cell r="C22">
            <v>4.5100000000000001E-2</v>
          </cell>
        </row>
        <row r="23">
          <cell r="B23" t="str">
            <v>Distribution Yield</v>
          </cell>
          <cell r="C23">
            <v>3.9810744487403567E-3</v>
          </cell>
        </row>
        <row r="24">
          <cell r="B24" t="str">
            <v>Annualized (x 12 Months)</v>
          </cell>
          <cell r="C24">
            <v>4.7772893384884281E-2</v>
          </cell>
        </row>
      </sheetData>
      <sheetData sheetId="12">
        <row r="8">
          <cell r="D8" t="str">
            <v>@ First Sale</v>
          </cell>
        </row>
      </sheetData>
      <sheetData sheetId="13">
        <row r="8">
          <cell r="D8" t="str">
            <v>@ First Sale</v>
          </cell>
        </row>
      </sheetData>
      <sheetData sheetId="14">
        <row r="8">
          <cell r="D8" t="str">
            <v>@ First Sale</v>
          </cell>
        </row>
      </sheetData>
      <sheetData sheetId="15">
        <row r="8">
          <cell r="D8" t="str">
            <v>@ First Sale</v>
          </cell>
        </row>
      </sheetData>
      <sheetData sheetId="16"/>
      <sheetData sheetId="17"/>
      <sheetData sheetId="18"/>
      <sheetData sheetId="19">
        <row r="8">
          <cell r="E8">
            <v>43830</v>
          </cell>
        </row>
      </sheetData>
      <sheetData sheetId="20">
        <row r="8">
          <cell r="E8">
            <v>43465</v>
          </cell>
        </row>
      </sheetData>
      <sheetData sheetId="21"/>
      <sheetData sheetId="22"/>
      <sheetData sheetId="23"/>
      <sheetData sheetId="24">
        <row r="1">
          <cell r="B1"/>
          <cell r="C1"/>
          <cell r="D1"/>
          <cell r="I1"/>
        </row>
        <row r="2">
          <cell r="A2"/>
          <cell r="B2" t="str">
            <v>Share Price</v>
          </cell>
          <cell r="C2"/>
          <cell r="D2"/>
          <cell r="E2" t="str">
            <v>ITD Annualized Return</v>
          </cell>
          <cell r="F2"/>
          <cell r="G2"/>
          <cell r="H2"/>
          <cell r="I2"/>
        </row>
        <row r="3">
          <cell r="A3" t="str">
            <v>Share Class</v>
          </cell>
          <cell r="B3">
            <v>43861</v>
          </cell>
          <cell r="C3">
            <v>43890</v>
          </cell>
          <cell r="D3"/>
          <cell r="E3" t="str">
            <v>Nov-19</v>
          </cell>
          <cell r="F3" t="str">
            <v xml:space="preserve">Dec-19 </v>
          </cell>
          <cell r="G3" t="str">
            <v xml:space="preserve">Jan-20 </v>
          </cell>
          <cell r="H3" t="str">
            <v xml:space="preserve">Feb-20 </v>
          </cell>
          <cell r="I3"/>
        </row>
        <row r="4">
          <cell r="A4" t="str">
            <v>Share Class</v>
          </cell>
          <cell r="B4">
            <v>43861</v>
          </cell>
          <cell r="C4">
            <v>43890</v>
          </cell>
          <cell r="D4"/>
          <cell r="E4">
            <v>43799</v>
          </cell>
          <cell r="F4">
            <v>43830</v>
          </cell>
          <cell r="G4">
            <v>43861</v>
          </cell>
          <cell r="H4">
            <v>43890</v>
          </cell>
          <cell r="I4"/>
        </row>
        <row r="5">
          <cell r="A5" t="str">
            <v>Composite</v>
          </cell>
          <cell r="B5">
            <v>11.47250138398708</v>
          </cell>
          <cell r="C5">
            <v>11.412779698108558</v>
          </cell>
          <cell r="D5"/>
          <cell r="E5">
            <v>9.8342251245769452E-2</v>
          </cell>
          <cell r="F5">
            <v>9.7286507338642858E-2</v>
          </cell>
          <cell r="G5">
            <v>9.6957188306869391E-2</v>
          </cell>
          <cell r="H5">
            <v>9.4094510772007256E-2</v>
          </cell>
          <cell r="I5"/>
        </row>
        <row r="6">
          <cell r="A6" t="str">
            <v>Class S</v>
          </cell>
          <cell r="B6">
            <v>11.5029</v>
          </cell>
          <cell r="C6">
            <v>11.442374233914895</v>
          </cell>
          <cell r="D6"/>
          <cell r="E6">
            <v>9.6712228109909093E-2</v>
          </cell>
          <cell r="F6">
            <v>9.5569861760359309E-2</v>
          </cell>
          <cell r="G6">
            <v>9.5145997056818032E-2</v>
          </cell>
          <cell r="H6">
            <v>9.2183864899700207E-2</v>
          </cell>
          <cell r="I6"/>
        </row>
        <row r="7">
          <cell r="A7" t="str">
            <v>Class I</v>
          </cell>
          <cell r="B7">
            <v>11.477600000000001</v>
          </cell>
          <cell r="C7">
            <v>11.417739448070204</v>
          </cell>
          <cell r="D7"/>
          <cell r="E7">
            <v>0.10510104744398951</v>
          </cell>
          <cell r="F7">
            <v>0.10399096626239968</v>
          </cell>
          <cell r="G7">
            <v>0.10359085534509815</v>
          </cell>
          <cell r="H7">
            <v>0.10064939092506187</v>
          </cell>
          <cell r="I7"/>
        </row>
        <row r="8">
          <cell r="A8" t="str">
            <v>Class D</v>
          </cell>
          <cell r="B8">
            <v>11.331099999999999</v>
          </cell>
          <cell r="C8">
            <v>11.27075452272878</v>
          </cell>
          <cell r="D8"/>
          <cell r="E8">
            <v>0.10747596093419709</v>
          </cell>
          <cell r="F8">
            <v>0.1060300050940528</v>
          </cell>
          <cell r="G8">
            <v>0.10542177044616885</v>
          </cell>
          <cell r="H8">
            <v>0.10198402655454042</v>
          </cell>
          <cell r="I8"/>
        </row>
        <row r="9">
          <cell r="A9" t="str">
            <v>Class T</v>
          </cell>
          <cell r="B9">
            <v>11.2933</v>
          </cell>
          <cell r="C9">
            <v>11.233400387299897</v>
          </cell>
          <cell r="D9"/>
          <cell r="E9">
            <v>0.10036893453595952</v>
          </cell>
          <cell r="F9">
            <v>9.8952324493828847E-2</v>
          </cell>
          <cell r="G9">
            <v>9.8359683747970328E-2</v>
          </cell>
          <cell r="H9">
            <v>9.4865265026365719E-2</v>
          </cell>
          <cell r="I9"/>
        </row>
        <row r="10">
          <cell r="A10"/>
          <cell r="I10"/>
        </row>
        <row r="11">
          <cell r="I11"/>
        </row>
        <row r="12">
          <cell r="A12"/>
          <cell r="B12" t="str">
            <v>YTD Return</v>
          </cell>
          <cell r="C12"/>
          <cell r="D12"/>
          <cell r="E12" t="str">
            <v>YTD Annualized Return</v>
          </cell>
          <cell r="F12"/>
          <cell r="G12"/>
          <cell r="H12"/>
          <cell r="I12"/>
        </row>
        <row r="13">
          <cell r="A13" t="str">
            <v>Share Class</v>
          </cell>
          <cell r="B13">
            <v>43861</v>
          </cell>
          <cell r="C13">
            <v>43890</v>
          </cell>
          <cell r="D13"/>
          <cell r="E13">
            <v>43799</v>
          </cell>
          <cell r="F13">
            <v>43830</v>
          </cell>
          <cell r="G13">
            <v>43861</v>
          </cell>
          <cell r="H13">
            <v>43890</v>
          </cell>
          <cell r="I13"/>
        </row>
        <row r="14">
          <cell r="A14" t="str">
            <v>Composite</v>
          </cell>
          <cell r="B14">
            <v>6.9841745294781784E-3</v>
          </cell>
          <cell r="C14">
            <v>6.06916908934612E-3</v>
          </cell>
          <cell r="D14"/>
          <cell r="E14">
            <v>0.12054490913450286</v>
          </cell>
          <cell r="F14">
            <v>0.11616004126905914</v>
          </cell>
          <cell r="G14">
            <v>8.3810094353738138E-2</v>
          </cell>
          <cell r="H14">
            <v>3.641501453607672E-2</v>
          </cell>
          <cell r="I14"/>
          <cell r="J14"/>
          <cell r="K14"/>
        </row>
        <row r="15">
          <cell r="A15" t="str">
            <v>Class S</v>
          </cell>
          <cell r="B15">
            <v>6.5809544563085812E-3</v>
          </cell>
          <cell r="C15">
            <v>5.2310963901544081E-3</v>
          </cell>
          <cell r="D15"/>
          <cell r="E15">
            <v>0.11708733825376497</v>
          </cell>
          <cell r="F15">
            <v>0.11256561751448958</v>
          </cell>
          <cell r="G15">
            <v>7.8971453475702974E-2</v>
          </cell>
          <cell r="H15">
            <v>3.1386578340926438E-2</v>
          </cell>
          <cell r="I15"/>
          <cell r="K15"/>
          <cell r="L15"/>
        </row>
        <row r="16">
          <cell r="A16" t="str">
            <v>Class I</v>
          </cell>
          <cell r="B16">
            <v>7.3117678404514986E-3</v>
          </cell>
          <cell r="C16">
            <v>1.1954445100397818E-2</v>
          </cell>
          <cell r="D16"/>
          <cell r="E16">
            <v>0.1265949567412254</v>
          </cell>
          <cell r="F16">
            <v>0.12217304465076559</v>
          </cell>
          <cell r="G16">
            <v>8.774121408541799E-2</v>
          </cell>
          <cell r="H16">
            <v>7.1726670602386911E-2</v>
          </cell>
          <cell r="I16"/>
          <cell r="K16"/>
          <cell r="L16"/>
          <cell r="O16"/>
        </row>
        <row r="17">
          <cell r="A17" t="str">
            <v>Class D</v>
          </cell>
          <cell r="B17">
            <v>7.0694201128983867E-3</v>
          </cell>
          <cell r="C17">
            <v>6.2032754187159068E-3</v>
          </cell>
          <cell r="D17"/>
          <cell r="E17">
            <v>0.12240149811304055</v>
          </cell>
          <cell r="F17">
            <v>0.11798172836444507</v>
          </cell>
          <cell r="G17">
            <v>8.4833041354780647E-2</v>
          </cell>
          <cell r="H17">
            <v>3.7219652512295448E-2</v>
          </cell>
          <cell r="I17"/>
          <cell r="K17"/>
          <cell r="L17"/>
        </row>
        <row r="18">
          <cell r="A18" t="str">
            <v>Class T</v>
          </cell>
          <cell r="B18">
            <v>6.5961186768700546E-3</v>
          </cell>
          <cell r="C18">
            <v>5.2859105809213523E-3</v>
          </cell>
          <cell r="D18"/>
          <cell r="E18">
            <v>0.11754786802936806</v>
          </cell>
          <cell r="F18">
            <v>0.11307676121178976</v>
          </cell>
          <cell r="G18">
            <v>7.9153424122440669E-2</v>
          </cell>
          <cell r="H18">
            <v>3.1715463485528117E-2</v>
          </cell>
          <cell r="I18"/>
          <cell r="K18"/>
          <cell r="L18"/>
          <cell r="O18"/>
        </row>
        <row r="19">
          <cell r="A19"/>
          <cell r="I19"/>
        </row>
        <row r="21">
          <cell r="A21"/>
          <cell r="B21" t="str">
            <v>Monthly Return</v>
          </cell>
          <cell r="C21"/>
          <cell r="D21"/>
          <cell r="E21" t="str">
            <v>MTD Annualized Return(1)</v>
          </cell>
          <cell r="F21"/>
          <cell r="G21"/>
          <cell r="H21"/>
          <cell r="I21"/>
        </row>
        <row r="22">
          <cell r="A22" t="str">
            <v>Share Class</v>
          </cell>
          <cell r="B22">
            <v>43861</v>
          </cell>
          <cell r="C22">
            <v>43890</v>
          </cell>
          <cell r="D22"/>
          <cell r="E22">
            <v>43799</v>
          </cell>
          <cell r="F22">
            <v>43830</v>
          </cell>
          <cell r="G22">
            <v>43861</v>
          </cell>
          <cell r="H22">
            <v>43890</v>
          </cell>
          <cell r="I22"/>
        </row>
        <row r="23">
          <cell r="A23" t="str">
            <v>Composite</v>
          </cell>
          <cell r="B23">
            <v>6.9841745294781784E-3</v>
          </cell>
          <cell r="C23">
            <v>-9.0865920565222098E-4</v>
          </cell>
          <cell r="D23"/>
          <cell r="E23">
            <v>9.0624171620100516E-2</v>
          </cell>
          <cell r="F23">
            <v>6.1167514930654837E-2</v>
          </cell>
          <cell r="G23">
            <v>8.3810094353738138E-2</v>
          </cell>
          <cell r="H23">
            <v>-1.0903910467826652E-2</v>
          </cell>
          <cell r="I23"/>
        </row>
        <row r="24">
          <cell r="A24" t="str">
            <v>Class S</v>
          </cell>
          <cell r="B24">
            <v>6.5809544563085812E-3</v>
          </cell>
          <cell r="C24">
            <v>-1.3410327904358765E-3</v>
          </cell>
          <cell r="D24"/>
          <cell r="E24">
            <v>8.6327157522558234E-2</v>
          </cell>
          <cell r="F24">
            <v>5.6737093706928247E-2</v>
          </cell>
          <cell r="G24">
            <v>7.8971453475702974E-2</v>
          </cell>
          <cell r="H24">
            <v>-1.6092393485230519E-2</v>
          </cell>
          <cell r="I24"/>
        </row>
        <row r="25">
          <cell r="A25" t="str">
            <v>Class I</v>
          </cell>
          <cell r="B25">
            <v>7.3117678404514995E-3</v>
          </cell>
          <cell r="C25">
            <v>-6.0644663778111672E-4</v>
          </cell>
          <cell r="D25"/>
          <cell r="E25">
            <v>9.4940705915374957E-2</v>
          </cell>
          <cell r="F25">
            <v>6.5886220372620222E-2</v>
          </cell>
          <cell r="G25">
            <v>8.774121408541799E-2</v>
          </cell>
          <cell r="H25">
            <v>-7.2773596533734011E-3</v>
          </cell>
          <cell r="I25"/>
          <cell r="O25"/>
        </row>
        <row r="26">
          <cell r="A26" t="str">
            <v>Class D</v>
          </cell>
          <cell r="B26">
            <v>7.0694201128983876E-3</v>
          </cell>
          <cell r="C26">
            <v>-8.6006453664867061E-4</v>
          </cell>
          <cell r="D26"/>
          <cell r="E26">
            <v>9.2194550040855333E-2</v>
          </cell>
          <cell r="F26">
            <v>6.2366638629421212E-2</v>
          </cell>
          <cell r="G26">
            <v>8.4833041354780647E-2</v>
          </cell>
          <cell r="H26">
            <v>-1.0320774439784047E-2</v>
          </cell>
          <cell r="I26"/>
        </row>
        <row r="27">
          <cell r="A27" t="str">
            <v>Class T</v>
          </cell>
          <cell r="B27">
            <v>6.5961186768700554E-3</v>
          </cell>
          <cell r="C27">
            <v>-1.3016224398629001E-3</v>
          </cell>
          <cell r="D27"/>
          <cell r="E27">
            <v>8.6850338256397014E-2</v>
          </cell>
          <cell r="F27">
            <v>5.7679493216529709E-2</v>
          </cell>
          <cell r="G27">
            <v>7.9153424122440669E-2</v>
          </cell>
          <cell r="H27">
            <v>-1.5619469278354801E-2</v>
          </cell>
          <cell r="I27"/>
          <cell r="O27"/>
        </row>
        <row r="28">
          <cell r="E28"/>
          <cell r="F28"/>
          <cell r="G28"/>
          <cell r="H28"/>
        </row>
        <row r="29">
          <cell r="A29" t="str">
            <v>(1) Does not include DRIP and not shown with upfront sales commission</v>
          </cell>
          <cell r="F29"/>
          <cell r="G29"/>
          <cell r="H29"/>
        </row>
        <row r="30">
          <cell r="A30"/>
        </row>
      </sheetData>
      <sheetData sheetId="25"/>
      <sheetData sheetId="26"/>
      <sheetData sheetId="27"/>
      <sheetData sheetId="28"/>
      <sheetData sheetId="29">
        <row r="5">
          <cell r="A5"/>
          <cell r="B5" t="str">
            <v>($ in millions)</v>
          </cell>
          <cell r="C5"/>
          <cell r="D5"/>
          <cell r="E5"/>
          <cell r="F5"/>
          <cell r="G5"/>
          <cell r="H5"/>
          <cell r="I5"/>
          <cell r="J5"/>
          <cell r="K5"/>
          <cell r="L5"/>
        </row>
        <row r="6">
          <cell r="A6"/>
          <cell r="B6" t="str">
            <v>Fund Type</v>
          </cell>
          <cell r="C6"/>
          <cell r="D6" t="str">
            <v>11/30/19
Adj. GAV</v>
          </cell>
          <cell r="E6" t="str">
            <v>Cap. Costs/
Amort.</v>
          </cell>
          <cell r="F6" t="str">
            <v>NR CapEx</v>
          </cell>
          <cell r="G6" t="str">
            <v>FX
Impact</v>
          </cell>
          <cell r="H6" t="str">
            <v>Write-Ups/
Downs</v>
          </cell>
          <cell r="I6" t="str">
            <v>2/29/20
GAV</v>
          </cell>
          <cell r="J6"/>
          <cell r="K6" t="str">
            <v>(Pre-FX)</v>
          </cell>
          <cell r="L6" t="str">
            <v>T3M % Appr.</v>
          </cell>
        </row>
        <row r="7">
          <cell r="A7"/>
          <cell r="B7"/>
          <cell r="C7"/>
          <cell r="D7"/>
          <cell r="E7"/>
          <cell r="F7"/>
          <cell r="G7"/>
          <cell r="H7"/>
          <cell r="I7"/>
          <cell r="J7"/>
          <cell r="K7"/>
          <cell r="L7"/>
        </row>
        <row r="8">
          <cell r="A8"/>
          <cell r="B8" t="str">
            <v>Real Estate</v>
          </cell>
          <cell r="C8"/>
          <cell r="D8">
            <v>27654.77385624787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/>
          <cell r="K8" t="e">
            <v>#REF!</v>
          </cell>
          <cell r="L8">
            <v>0</v>
          </cell>
        </row>
        <row r="9">
          <cell r="A9"/>
          <cell r="B9" t="str">
            <v>Debt Securities</v>
          </cell>
          <cell r="C9"/>
          <cell r="D9">
            <v>4200.2715075817732</v>
          </cell>
          <cell r="E9">
            <v>2.0867426499999997</v>
          </cell>
          <cell r="F9">
            <v>0</v>
          </cell>
          <cell r="G9">
            <v>0.99948116999999981</v>
          </cell>
          <cell r="H9">
            <v>2.7135791782236622</v>
          </cell>
          <cell r="I9">
            <v>4206.0713105800023</v>
          </cell>
          <cell r="J9"/>
          <cell r="K9" t="e">
            <v>#REF!</v>
          </cell>
          <cell r="L9">
            <v>8.8356999999999997E-4</v>
          </cell>
        </row>
        <row r="10">
          <cell r="A10" t="str">
            <v>Total BREIT</v>
          </cell>
          <cell r="B10"/>
          <cell r="C10"/>
          <cell r="D10">
            <v>31855.045363829642</v>
          </cell>
          <cell r="E10">
            <v>2.0867426499999997</v>
          </cell>
          <cell r="F10">
            <v>0</v>
          </cell>
          <cell r="G10">
            <v>0.99948116999999981</v>
          </cell>
          <cell r="H10">
            <v>2.7135791782236622</v>
          </cell>
          <cell r="I10">
            <v>4206.0713105800023</v>
          </cell>
          <cell r="J10"/>
          <cell r="K10" t="e">
            <v>#REF!</v>
          </cell>
          <cell r="L10">
            <v>1.3584485320329348E-4</v>
          </cell>
        </row>
        <row r="11">
          <cell r="A11" t="str">
            <v>Gross NAV Appreciation(1)</v>
          </cell>
          <cell r="L11">
            <v>2.6537581051205676E-2</v>
          </cell>
        </row>
        <row r="14">
          <cell r="X14" t="str">
            <v>($ in millions)</v>
          </cell>
          <cell r="Y14" t="str">
            <v xml:space="preserve">GAV % Change of +1.2% </v>
          </cell>
          <cell r="Z14"/>
          <cell r="AA14" t="str">
            <v xml:space="preserve"> </v>
          </cell>
          <cell r="AB14" t="str">
            <v xml:space="preserve"> </v>
          </cell>
        </row>
        <row r="15">
          <cell r="X15"/>
          <cell r="Y15" t="str">
            <v>Jul-19
Adj. GAV</v>
          </cell>
          <cell r="Z15" t="str">
            <v>Oct-19
Write-Ups</v>
          </cell>
          <cell r="AA15"/>
          <cell r="AB15" t="str">
            <v>GAV % 
Change(1)</v>
          </cell>
        </row>
        <row r="16">
          <cell r="X16" t="str">
            <v>Real Estate</v>
          </cell>
          <cell r="Y16">
            <v>27654.77385624787</v>
          </cell>
          <cell r="Z16">
            <v>0</v>
          </cell>
          <cell r="AA16"/>
          <cell r="AB16">
            <v>0</v>
          </cell>
        </row>
        <row r="17">
          <cell r="X17" t="str">
            <v>Debt Securities</v>
          </cell>
          <cell r="Y17">
            <v>4200.2715075817732</v>
          </cell>
          <cell r="Z17">
            <v>2.7135791782236622</v>
          </cell>
          <cell r="AA17"/>
          <cell r="AB17">
            <v>6.4604851694121887E-4</v>
          </cell>
        </row>
        <row r="18">
          <cell r="X18" t="str">
            <v>Investment Appreciation</v>
          </cell>
          <cell r="Y18">
            <v>31855.045363829642</v>
          </cell>
          <cell r="Z18">
            <v>2.7135791782236622</v>
          </cell>
          <cell r="AA18"/>
          <cell r="AB18">
            <v>1.3584485320329348E-4</v>
          </cell>
        </row>
      </sheetData>
      <sheetData sheetId="30"/>
      <sheetData sheetId="31"/>
      <sheetData sheetId="32"/>
      <sheetData sheetId="33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Actual Backup"/>
      <sheetName val="Budget Backup"/>
      <sheetName val="2015 Debt"/>
      <sheetName val="2015 Dashboard"/>
      <sheetName val="2014 Dashboard"/>
      <sheetName val="2013 Dashboard"/>
      <sheetName val="Aptean_2015"/>
      <sheetName val="Aptean_Historical"/>
      <sheetName val="2016 Budget"/>
      <sheetName val="2015 Budget"/>
      <sheetName val="Verdiem 2014"/>
      <sheetName val="Verdiem 2013"/>
      <sheetName val="AssetPoint"/>
      <sheetName val="Medworxx"/>
      <sheetName val="Computron1"/>
      <sheetName val="Computron2"/>
      <sheetName val="Vision"/>
      <sheetName val="CoreTrac"/>
    </sheetNames>
    <sheetDataSet>
      <sheetData sheetId="0">
        <row r="4">
          <cell r="B4">
            <v>0</v>
          </cell>
          <cell r="C4" t="str">
            <v>Quarter Ended December 31,</v>
          </cell>
          <cell r="D4">
            <v>0</v>
          </cell>
          <cell r="E4">
            <v>0</v>
          </cell>
          <cell r="F4" t="str">
            <v>Fiscal Year Ended December 31,</v>
          </cell>
          <cell r="G4">
            <v>0</v>
          </cell>
          <cell r="H4">
            <v>0</v>
          </cell>
          <cell r="I4">
            <v>0</v>
          </cell>
        </row>
        <row r="5">
          <cell r="B5" t="str">
            <v>(In 000's)</v>
          </cell>
          <cell r="C5" t="str">
            <v>Q4 '14A</v>
          </cell>
          <cell r="D5" t="str">
            <v>Q4 '15A</v>
          </cell>
          <cell r="E5" t="str">
            <v>Q4 '15B</v>
          </cell>
          <cell r="F5" t="str">
            <v>2014A</v>
          </cell>
          <cell r="G5" t="str">
            <v>2015A</v>
          </cell>
          <cell r="H5" t="str">
            <v>2015B</v>
          </cell>
          <cell r="I5" t="str">
            <v>2016B</v>
          </cell>
        </row>
        <row r="6">
          <cell r="B6" t="str">
            <v>Total Software Bookings</v>
          </cell>
          <cell r="C6">
            <v>10375.917210000001</v>
          </cell>
          <cell r="D6">
            <v>9841.277329670329</v>
          </cell>
          <cell r="E6">
            <v>7957.884</v>
          </cell>
          <cell r="F6">
            <v>36440.325810000002</v>
          </cell>
          <cell r="G6">
            <v>31930.76843967033</v>
          </cell>
          <cell r="H6">
            <v>24729.24711</v>
          </cell>
          <cell r="I6">
            <v>25968.400000000001</v>
          </cell>
        </row>
        <row r="7">
          <cell r="B7" t="str">
            <v>Period Growth %</v>
          </cell>
          <cell r="C7" t="str">
            <v>n.a.</v>
          </cell>
          <cell r="D7">
            <v>-5.1526999445832389E-2</v>
          </cell>
          <cell r="E7">
            <v>-0.23304283959297334</v>
          </cell>
          <cell r="F7">
            <v>-0.26218621577366208</v>
          </cell>
          <cell r="G7">
            <v>-0.12375184003135764</v>
          </cell>
          <cell r="H7">
            <v>-0.32137689330939601</v>
          </cell>
          <cell r="I7">
            <v>-0.18672799719604516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B9" t="str">
            <v>Revenue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>Recurring</v>
          </cell>
          <cell r="C10">
            <v>48466.819286076316</v>
          </cell>
          <cell r="D10">
            <v>42636.143569176173</v>
          </cell>
          <cell r="E10">
            <v>47606.962932019742</v>
          </cell>
          <cell r="F10">
            <v>198087.57904945646</v>
          </cell>
          <cell r="G10">
            <v>189228.052371928</v>
          </cell>
          <cell r="H10">
            <v>193356.02103622971</v>
          </cell>
          <cell r="I10">
            <v>181082.46732450594</v>
          </cell>
        </row>
        <row r="11">
          <cell r="B11" t="str">
            <v>Non-Recurring</v>
          </cell>
          <cell r="C11">
            <v>24007.293509999952</v>
          </cell>
          <cell r="D11">
            <v>21726.917551648417</v>
          </cell>
          <cell r="E11">
            <v>21082.836447825452</v>
          </cell>
          <cell r="F11">
            <v>95820.253819999984</v>
          </cell>
          <cell r="G11">
            <v>84023.274551648414</v>
          </cell>
          <cell r="H11">
            <v>80266.468877381558</v>
          </cell>
          <cell r="I11">
            <v>73515.859344969125</v>
          </cell>
        </row>
        <row r="12">
          <cell r="B12" t="str">
            <v>Total Revenue</v>
          </cell>
          <cell r="C12">
            <v>72474.112796076268</v>
          </cell>
          <cell r="D12">
            <v>64363.06112082459</v>
          </cell>
          <cell r="E12">
            <v>68689.799379845193</v>
          </cell>
          <cell r="F12">
            <v>293907.83286945644</v>
          </cell>
          <cell r="G12">
            <v>273251.32692357642</v>
          </cell>
          <cell r="H12">
            <v>273622.48991361127</v>
          </cell>
          <cell r="I12">
            <v>254598.32666947506</v>
          </cell>
        </row>
        <row r="13">
          <cell r="B13" t="str">
            <v>Period Growth %</v>
          </cell>
          <cell r="C13" t="str">
            <v>n.a.</v>
          </cell>
          <cell r="D13">
            <v>-0.11191653629585108</v>
          </cell>
          <cell r="E13">
            <v>-5.2216070955972471E-2</v>
          </cell>
          <cell r="F13">
            <v>-7.5557451557585087E-2</v>
          </cell>
          <cell r="G13">
            <v>-7.0282257346489074E-2</v>
          </cell>
          <cell r="H13">
            <v>-6.9019402299683619E-2</v>
          </cell>
          <cell r="I13">
            <v>-6.8263164406584087E-2</v>
          </cell>
        </row>
        <row r="14">
          <cell r="B14" t="str">
            <v>Recurring % of Total</v>
          </cell>
          <cell r="C14">
            <v>0.668746638160989</v>
          </cell>
          <cell r="D14">
            <v>0.66243187981904883</v>
          </cell>
          <cell r="E14">
            <v>0.69307180049776751</v>
          </cell>
          <cell r="F14">
            <v>0.6739785636725103</v>
          </cell>
          <cell r="G14">
            <v>0.69250552047585023</v>
          </cell>
          <cell r="H14">
            <v>0.70665251638224813</v>
          </cell>
          <cell r="I14">
            <v>0.71124767272956602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COGS (Functional)</v>
          </cell>
          <cell r="C16">
            <v>19615.644810376867</v>
          </cell>
          <cell r="D16">
            <v>14994.781740327608</v>
          </cell>
          <cell r="E16">
            <v>16321.077829578328</v>
          </cell>
          <cell r="F16">
            <v>88136.162909265811</v>
          </cell>
          <cell r="G16">
            <v>69362.56749862092</v>
          </cell>
          <cell r="H16">
            <v>68538.369736633627</v>
          </cell>
          <cell r="I16">
            <v>61586.393071815663</v>
          </cell>
        </row>
        <row r="17">
          <cell r="B17" t="str">
            <v>Gross Profit</v>
          </cell>
          <cell r="C17">
            <v>52858.467985699404</v>
          </cell>
          <cell r="D17">
            <v>49368.279380496984</v>
          </cell>
          <cell r="E17">
            <v>52368.72155026687</v>
          </cell>
          <cell r="F17">
            <v>205771.66996019063</v>
          </cell>
          <cell r="G17">
            <v>203888.7594249555</v>
          </cell>
          <cell r="H17">
            <v>205084.12017697765</v>
          </cell>
          <cell r="I17">
            <v>193011.9335976594</v>
          </cell>
        </row>
        <row r="18">
          <cell r="B18" t="str">
            <v>% of Revenue</v>
          </cell>
          <cell r="C18">
            <v>0.72934273972321262</v>
          </cell>
          <cell r="D18">
            <v>0.76702814503836481</v>
          </cell>
          <cell r="E18">
            <v>0.76239444609053231</v>
          </cell>
          <cell r="F18">
            <v>0.70012312346771377</v>
          </cell>
          <cell r="G18">
            <v>0.74615835070392755</v>
          </cell>
          <cell r="H18">
            <v>0.74951485253177574</v>
          </cell>
          <cell r="I18">
            <v>0.75810370053308163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B20" t="str">
            <v>Operating Expenses</v>
          </cell>
          <cell r="C20">
            <v>25809.915214964509</v>
          </cell>
          <cell r="D20">
            <v>22492.509974229171</v>
          </cell>
          <cell r="E20">
            <v>23343.125803308245</v>
          </cell>
          <cell r="F20">
            <v>115331.43017831497</v>
          </cell>
          <cell r="G20">
            <v>97361.930005865797</v>
          </cell>
          <cell r="H20">
            <v>98670.657859554267</v>
          </cell>
          <cell r="I20">
            <v>87483.586881603827</v>
          </cell>
        </row>
        <row r="21">
          <cell r="B21" t="str">
            <v>% of Revenue</v>
          </cell>
          <cell r="C21">
            <v>0.35612599063595368</v>
          </cell>
          <cell r="D21">
            <v>0.34946302401629786</v>
          </cell>
          <cell r="E21">
            <v>0.33983394934994571</v>
          </cell>
          <cell r="F21">
            <v>0.39240679315117521</v>
          </cell>
          <cell r="G21">
            <v>0.35630908402906392</v>
          </cell>
          <cell r="H21">
            <v>0.36060872734074895</v>
          </cell>
          <cell r="I21">
            <v>0.34361414713921851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B23" t="str">
            <v>EBITDA</v>
          </cell>
          <cell r="C23">
            <v>27048.552770734896</v>
          </cell>
          <cell r="D23">
            <v>26875.769406267813</v>
          </cell>
          <cell r="E23">
            <v>29025.595746958625</v>
          </cell>
          <cell r="F23">
            <v>90440.239781875658</v>
          </cell>
          <cell r="G23">
            <v>106526.8294190897</v>
          </cell>
          <cell r="H23">
            <v>106413.46231742339</v>
          </cell>
          <cell r="I23">
            <v>105528.34671605557</v>
          </cell>
        </row>
        <row r="24">
          <cell r="B24" t="str">
            <v>% Margin</v>
          </cell>
          <cell r="C24">
            <v>0.37321674908725888</v>
          </cell>
          <cell r="D24">
            <v>0.41756512102206694</v>
          </cell>
          <cell r="E24">
            <v>0.42256049674058666</v>
          </cell>
          <cell r="F24">
            <v>0.30771633031653856</v>
          </cell>
          <cell r="G24">
            <v>0.38984926667486369</v>
          </cell>
          <cell r="H24">
            <v>0.38890612519102685</v>
          </cell>
          <cell r="I24">
            <v>0.41448955339386306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B26" t="str">
            <v>Net Debt</v>
          </cell>
          <cell r="C26">
            <v>316117.4305800015</v>
          </cell>
          <cell r="D26">
            <v>337230.49907999998</v>
          </cell>
          <cell r="E26" t="str">
            <v>n.a.</v>
          </cell>
          <cell r="F26">
            <v>316117.4305800015</v>
          </cell>
          <cell r="G26">
            <v>337230.49907999998</v>
          </cell>
          <cell r="H26">
            <v>291900</v>
          </cell>
          <cell r="I26">
            <v>27920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B28" t="str">
            <v>Note: Operating financials shown pro forma for acquisitions (Q4'14 growth rates omitted due to lack of data from select acquisitions)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RED Liquidity Summary"/>
      <sheetName val="Commitment Output"/>
      <sheetName val="Assets &amp; Liabilities"/>
      <sheetName val="Summary Back-Up"/>
      <sheetName val="Pipeline"/>
      <sheetName val="Liability Detail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Output"/>
      <sheetName val="1 Pager"/>
      <sheetName val="Hurdle"/>
      <sheetName val="UL Profits"/>
      <sheetName val="StateStreet Allocations"/>
      <sheetName val="Q3 19 AC"/>
      <sheetName val="Bridge"/>
      <sheetName val="Industrial Bridge"/>
      <sheetName val="Output-AC"/>
      <sheetName val="BREIT PortCo Forecast"/>
      <sheetName val="Accounting"/>
      <sheetName val="Over"/>
      <sheetName val="Promote Deck"/>
      <sheetName val="2020F"/>
      <sheetName val="2019F"/>
      <sheetName val="2019 Summary"/>
      <sheetName val="2020-10.5%"/>
      <sheetName val="2020- 8.5%"/>
      <sheetName val="2020- 6.5%"/>
      <sheetName val="2019A"/>
      <sheetName val="2018 19F"/>
      <sheetName val="11-30-19 PortCo Promote"/>
      <sheetName val="Dashboard"/>
      <sheetName val="Simplified Walk - Dynamic"/>
      <sheetName val="Simplified Walk - Case 4 RB"/>
      <sheetName val="Top U.S. MSAs"/>
      <sheetName val="DS Holdings NEW"/>
      <sheetName val="Pipeline"/>
      <sheetName val="New_Output"/>
      <sheetName val="1_Pager"/>
      <sheetName val="UL_Profits"/>
      <sheetName val="StateStreet_Allocations"/>
      <sheetName val="Q3_19_AC"/>
      <sheetName val="Industrial_Bridge"/>
      <sheetName val="BREIT_PortCo_Forecast"/>
      <sheetName val="Promote_Deck"/>
      <sheetName val="2019_Summary"/>
      <sheetName val="2020-10_5%"/>
      <sheetName val="2020-_8_5%"/>
      <sheetName val="2020-_6_5%"/>
      <sheetName val="2018_19F"/>
      <sheetName val="New_Output1"/>
      <sheetName val="1_Pager1"/>
      <sheetName val="UL_Profits1"/>
      <sheetName val="StateStreet_Allocations1"/>
      <sheetName val="Q3_19_AC1"/>
      <sheetName val="Industrial_Bridge1"/>
      <sheetName val="BREIT_PortCo_Forecast1"/>
      <sheetName val="Promote_Deck1"/>
      <sheetName val="2019_Summary1"/>
      <sheetName val="2020-10_5%1"/>
      <sheetName val="2020-_8_5%1"/>
      <sheetName val="2020-_6_5%1"/>
      <sheetName val="2018_19F1"/>
      <sheetName val="Simplified_Walk_-_Dynamic"/>
      <sheetName val="Simplified_Walk_-_Case_4_RB"/>
      <sheetName val="Top_U_S__MSAs"/>
      <sheetName val="DS_Holdings_NEW"/>
    </sheetNames>
    <sheetDataSet>
      <sheetData sheetId="0">
        <row r="17">
          <cell r="J17">
            <v>400.28668361124619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2">
          <cell r="B2" t="str">
            <v>($ in thousands)</v>
          </cell>
        </row>
        <row r="3">
          <cell r="D3" t="str">
            <v>2019  YTD</v>
          </cell>
        </row>
        <row r="4">
          <cell r="B4" t="str">
            <v>BREIT Total Profits</v>
          </cell>
          <cell r="D4">
            <v>1078815.644421258</v>
          </cell>
        </row>
        <row r="5">
          <cell r="B5" t="str">
            <v>Less: 8% IRR Hurdle</v>
          </cell>
          <cell r="D5">
            <v>-560569.5684774227</v>
          </cell>
        </row>
        <row r="6">
          <cell r="B6" t="str">
            <v>$ Over Hurdle</v>
          </cell>
          <cell r="D6">
            <v>518246.07594383531</v>
          </cell>
        </row>
        <row r="8">
          <cell r="B8" t="str">
            <v>($ in thousands)</v>
          </cell>
          <cell r="D8" t="str">
            <v>2019 YTD</v>
          </cell>
          <cell r="H8" t="str">
            <v xml:space="preserve"> </v>
          </cell>
          <cell r="I8" t="str">
            <v>QTD</v>
          </cell>
        </row>
        <row r="9">
          <cell r="D9" t="str">
            <v>Incentive Comp Calculation</v>
          </cell>
          <cell r="H9" t="str">
            <v xml:space="preserve"> </v>
          </cell>
          <cell r="I9" t="str">
            <v>Incentive Comp Calculation</v>
          </cell>
        </row>
        <row r="10">
          <cell r="B10" t="str">
            <v>Asset Class</v>
          </cell>
          <cell r="D10" t="str">
            <v>$ Over 
Hurdle</v>
          </cell>
          <cell r="E10" t="str">
            <v>%  
Unlevered
Profits</v>
          </cell>
          <cell r="F10" t="str">
            <v>% 
Split</v>
          </cell>
          <cell r="G10" t="str">
            <v>(A)
$ Accrued YTD</v>
          </cell>
          <cell r="I10" t="str">
            <v>(B)
Q2 19 
$ Accrued YTD</v>
          </cell>
          <cell r="J10" t="str">
            <v>(A) - (B)
$ Accrued QTD</v>
          </cell>
        </row>
        <row r="11">
          <cell r="B11" t="str">
            <v>Multifamily (LivCor)</v>
          </cell>
          <cell r="D11">
            <v>245926.07841718235</v>
          </cell>
          <cell r="E11">
            <v>0.47453534109119716</v>
          </cell>
          <cell r="F11">
            <v>3.5000000000000003E-2</v>
          </cell>
          <cell r="G11">
            <v>8607.4127446013827</v>
          </cell>
          <cell r="I11">
            <v>2037.5520181628247</v>
          </cell>
          <cell r="J11">
            <v>6569.8607264385582</v>
          </cell>
        </row>
        <row r="12">
          <cell r="B12" t="str">
            <v>Industrial (Link Industrial)</v>
          </cell>
          <cell r="D12">
            <v>219523.17953636989</v>
          </cell>
          <cell r="E12">
            <v>0.4235886960389848</v>
          </cell>
          <cell r="F12">
            <v>3.5000000000000003E-2</v>
          </cell>
          <cell r="G12">
            <v>7683.3112837729468</v>
          </cell>
          <cell r="I12">
            <v>3077.7498420294887</v>
          </cell>
          <cell r="J12">
            <v>4605.5614417434581</v>
          </cell>
        </row>
        <row r="13">
          <cell r="B13" t="str">
            <v>Hospitality (BRE Select)</v>
          </cell>
          <cell r="D13">
            <v>47957.526638707452</v>
          </cell>
          <cell r="E13">
            <v>9.253813750806833E-2</v>
          </cell>
          <cell r="F13">
            <v>3.5000000000000003E-2</v>
          </cell>
          <cell r="G13">
            <v>1678.5134323547609</v>
          </cell>
          <cell r="I13">
            <v>725.15424398899017</v>
          </cell>
          <cell r="J13">
            <v>953.35918836577071</v>
          </cell>
        </row>
        <row r="14">
          <cell r="B14" t="str">
            <v>Retail (ShopCore)</v>
          </cell>
          <cell r="D14">
            <v>4839.2913515755909</v>
          </cell>
          <cell r="E14">
            <v>9.3378253617496694E-3</v>
          </cell>
          <cell r="F14">
            <v>3.5000000000000003E-2</v>
          </cell>
          <cell r="G14">
            <v>169.37519730514569</v>
          </cell>
          <cell r="I14">
            <v>44.998038362534324</v>
          </cell>
          <cell r="J14">
            <v>124.37715894261137</v>
          </cell>
        </row>
        <row r="15">
          <cell r="B15" t="str">
            <v xml:space="preserve">Subtotal </v>
          </cell>
          <cell r="D15">
            <v>518246.07594383525</v>
          </cell>
          <cell r="E15">
            <v>0.99999999999999989</v>
          </cell>
          <cell r="F15">
            <v>3.5000000000000003E-2</v>
          </cell>
          <cell r="G15">
            <v>18138.612658034235</v>
          </cell>
          <cell r="I15">
            <v>5885.4541425438374</v>
          </cell>
          <cell r="J15">
            <v>12253.158515490397</v>
          </cell>
        </row>
        <row r="16">
          <cell r="B16" t="str">
            <v>Less: Unallocated</v>
          </cell>
          <cell r="G16">
            <v>-2989.1943139038212</v>
          </cell>
          <cell r="I16">
            <v>-740.58829956216346</v>
          </cell>
          <cell r="J16">
            <v>-2248.606014341658</v>
          </cell>
        </row>
        <row r="17">
          <cell r="B17" t="str">
            <v>Total</v>
          </cell>
          <cell r="G17">
            <v>15149.418344130414</v>
          </cell>
          <cell r="I17">
            <v>5144.8658429816742</v>
          </cell>
          <cell r="J17">
            <v>10004.552501148741</v>
          </cell>
        </row>
        <row r="18">
          <cell r="B18" t="str">
            <v>% of 2019 YTD BREIT Total Profits</v>
          </cell>
          <cell r="C18" t="str">
            <v>% of BREIT Total Profits</v>
          </cell>
          <cell r="G18">
            <v>1.4042638723743646E-2</v>
          </cell>
          <cell r="J18">
            <v>9.2736442531993393E-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17">
          <cell r="J17">
            <v>400.28668361124619</v>
          </cell>
        </row>
      </sheetData>
      <sheetData sheetId="29"/>
      <sheetData sheetId="30"/>
      <sheetData sheetId="31"/>
      <sheetData sheetId="32">
        <row r="2">
          <cell r="B2" t="str">
            <v>($ in thousands)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7">
          <cell r="J17">
            <v>400.28668361124619</v>
          </cell>
        </row>
      </sheetData>
      <sheetData sheetId="42"/>
      <sheetData sheetId="43"/>
      <sheetData sheetId="44"/>
      <sheetData sheetId="45">
        <row r="2">
          <cell r="B2" t="str">
            <v>($ in thousands)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etitor Key"/>
      <sheetName val="NTR Industry Sales"/>
      <sheetName val="SREIT BREIT Market Share"/>
      <sheetName val="Stanger Method Market Share"/>
      <sheetName val="Top 10 YTD Sales"/>
      <sheetName val="BREIT Comp Analysis"/>
      <sheetName val="BREIT Comp Mstar Backup"/>
      <sheetName val="BREIT Comp Analysis Distributor"/>
      <sheetName val="Return Charts"/>
      <sheetName val="Portfolio Snapshot"/>
      <sheetName val="Misc"/>
      <sheetName val="Geographic Charts"/>
      <sheetName val="Black Creek new"/>
      <sheetName val="Nuveen"/>
      <sheetName val="JLL new"/>
      <sheetName val="Starwood_old"/>
      <sheetName val="NTR Comps Table--TBU"/>
      <sheetName val="JLL Presentation View"/>
      <sheetName val="Strategic Storage"/>
      <sheetName val="Griffin Essential"/>
      <sheetName val="Northstar RE Income II"/>
      <sheetName val="IPT"/>
      <sheetName val="Black Creek"/>
      <sheetName val="JLL"/>
      <sheetName val="CW II"/>
      <sheetName val="CVMC II"/>
      <sheetName val="Griff HC IV"/>
      <sheetName val="Hines"/>
      <sheetName val="CIM"/>
      <sheetName val="Bluerock Total Income+"/>
      <sheetName val="Griffin Instl Access"/>
      <sheetName val="Starwood"/>
      <sheetName val="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spitality Summary"/>
      <sheetName val="Retail Summary"/>
      <sheetName val="Multi Summary"/>
      <sheetName val="Industrial Summary"/>
      <sheetName val="Key Iniatives"/>
      <sheetName val="Performance-Summary-18"/>
      <sheetName val="Performance-Summary-17"/>
      <sheetName val="Portfolio Summary"/>
      <sheetName val="Inv &amp; Cap Mkts Lev"/>
      <sheetName val="Total Return Summary"/>
      <sheetName val="Distributable Income (2)"/>
      <sheetName val="Dvfad"/>
      <sheetName val="Yield"/>
      <sheetName val="BREIT IS"/>
      <sheetName val="NI to AFFO"/>
      <sheetName val="G&amp;A and Int inc"/>
      <sheetName val="BS"/>
      <sheetName val="BREIT vs. ODCE"/>
      <sheetName val="Valuation Summary"/>
      <sheetName val="Valuation Summary (2)"/>
      <sheetName val="ODCE RMS"/>
      <sheetName val="ODCE"/>
      <sheetName val="Pipeline"/>
      <sheetName val="RE Holdings2"/>
      <sheetName val="NTR REIT"/>
      <sheetName val="DS Holdings (2)"/>
      <sheetName val="Sheet1"/>
      <sheetName val="Leverage Mix Post Cabot"/>
      <sheetName val="segment"/>
      <sheetName val="Share Price"/>
      <sheetName val="Tax Reform"/>
      <sheetName val="New Non-GAAP (2)"/>
      <sheetName val="New Non-GAAP"/>
      <sheetName val="Old"/>
      <sheetName val="AFFO FAD 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X"/>
      <sheetName val="WTI (PAV)"/>
      <sheetName val="HH (PAV)"/>
      <sheetName val="Summary"/>
      <sheetName val="Data"/>
      <sheetName val="Monthly Details 4 Sec"/>
      <sheetName val="Monthly Details 3 Sec"/>
      <sheetName val="Quarterly Details"/>
      <sheetName val="December 2017 Pivot"/>
      <sheetName val="Current Tracker PAV"/>
    </sheetNames>
    <sheetDataSet>
      <sheetData sheetId="0"/>
      <sheetData sheetId="1"/>
      <sheetData sheetId="2"/>
      <sheetData sheetId="3"/>
      <sheetData sheetId="4"/>
      <sheetData sheetId="5">
        <row r="6">
          <cell r="A6" t="str">
            <v>ID</v>
          </cell>
          <cell r="B6" t="str">
            <v>Monthly/ Quarterly</v>
          </cell>
          <cell r="C6" t="str">
            <v>Company</v>
          </cell>
          <cell r="D6" t="str">
            <v>Asset Name</v>
          </cell>
          <cell r="E6" t="str">
            <v>Valuation Direction</v>
          </cell>
          <cell r="F6" t="str">
            <v>Invested Capital</v>
          </cell>
          <cell r="G6" t="str">
            <v>Market Value ($mm)</v>
          </cell>
          <cell r="H6" t="str">
            <v>Prior Quantity</v>
          </cell>
          <cell r="I6" t="str">
            <v>Current Quantity</v>
          </cell>
          <cell r="J6" t="str">
            <v>Prior Mark</v>
          </cell>
          <cell r="K6" t="str">
            <v>Current Mark</v>
          </cell>
          <cell r="L6" t="str">
            <v>GSO Mark Δ %</v>
          </cell>
        </row>
        <row r="7">
          <cell r="A7">
            <v>804875</v>
          </cell>
          <cell r="B7" t="str">
            <v>Monthly</v>
          </cell>
          <cell r="C7" t="str">
            <v>ACCORD BIDCO (AINSCOUGH)</v>
          </cell>
          <cell r="D7" t="str">
            <v>Unitranche Loan</v>
          </cell>
          <cell r="E7" t="str">
            <v>ÅÆ</v>
          </cell>
          <cell r="F7" t="str">
            <v>GBP</v>
          </cell>
          <cell r="G7">
            <v>217.77461867745302</v>
          </cell>
          <cell r="H7">
            <v>176908348.01509601</v>
          </cell>
          <cell r="I7">
            <v>176908348.01509601</v>
          </cell>
          <cell r="J7">
            <v>91</v>
          </cell>
          <cell r="K7">
            <v>91</v>
          </cell>
          <cell r="L7">
            <v>0</v>
          </cell>
        </row>
        <row r="8">
          <cell r="A8">
            <v>839419</v>
          </cell>
          <cell r="B8" t="str">
            <v>Monthly</v>
          </cell>
          <cell r="C8" t="str">
            <v>ASSOCIATED MATERIALS GROUP</v>
          </cell>
          <cell r="D8" t="str">
            <v>Preferred Stock</v>
          </cell>
          <cell r="E8" t="str">
            <v>È</v>
          </cell>
          <cell r="F8" t="str">
            <v>USD</v>
          </cell>
          <cell r="G8">
            <v>130.38205556</v>
          </cell>
          <cell r="H8">
            <v>119368.3333</v>
          </cell>
          <cell r="I8">
            <v>127724.11669999998</v>
          </cell>
          <cell r="J8">
            <v>1023</v>
          </cell>
          <cell r="K8">
            <v>1020.81</v>
          </cell>
          <cell r="L8">
            <v>-2E-3</v>
          </cell>
        </row>
        <row r="9">
          <cell r="A9">
            <v>839431</v>
          </cell>
          <cell r="B9" t="str">
            <v>Monthly</v>
          </cell>
          <cell r="C9" t="str">
            <v>ASSOCIATED MATERIALS GROUP</v>
          </cell>
          <cell r="D9" t="str">
            <v>Warrants</v>
          </cell>
          <cell r="E9" t="str">
            <v>È</v>
          </cell>
          <cell r="F9" t="str">
            <v>USD</v>
          </cell>
          <cell r="G9">
            <v>0.25002367999999997</v>
          </cell>
          <cell r="H9">
            <v>1562648</v>
          </cell>
          <cell r="I9">
            <v>1562648</v>
          </cell>
          <cell r="J9">
            <v>0.21</v>
          </cell>
          <cell r="K9">
            <v>0.16</v>
          </cell>
          <cell r="L9">
            <v>-0.23799999999999999</v>
          </cell>
        </row>
        <row r="10">
          <cell r="A10">
            <v>783660</v>
          </cell>
          <cell r="B10" t="str">
            <v>Monthly</v>
          </cell>
          <cell r="C10" t="str">
            <v xml:space="preserve">ASTON (XLN) </v>
          </cell>
          <cell r="D10" t="str">
            <v>Unitranche</v>
          </cell>
          <cell r="E10" t="str">
            <v>ÅÆ</v>
          </cell>
          <cell r="F10" t="str">
            <v>GBP</v>
          </cell>
          <cell r="G10">
            <v>137.53149928435499</v>
          </cell>
          <cell r="H10">
            <v>106458725.65917501</v>
          </cell>
          <cell r="I10">
            <v>106458725.65917501</v>
          </cell>
          <cell r="J10">
            <v>95.5</v>
          </cell>
          <cell r="K10">
            <v>95.5</v>
          </cell>
          <cell r="L10">
            <v>0</v>
          </cell>
        </row>
        <row r="11">
          <cell r="A11">
            <v>783665</v>
          </cell>
          <cell r="B11" t="str">
            <v>Monthly</v>
          </cell>
          <cell r="C11" t="str">
            <v xml:space="preserve">ASTON (XLN) </v>
          </cell>
          <cell r="D11" t="str">
            <v>Warrants</v>
          </cell>
          <cell r="E11" t="str">
            <v>Ç</v>
          </cell>
          <cell r="F11" t="str">
            <v>GBP</v>
          </cell>
          <cell r="G11">
            <v>6.5111637083500007</v>
          </cell>
          <cell r="H11">
            <v>512051</v>
          </cell>
          <cell r="I11">
            <v>512051</v>
          </cell>
          <cell r="J11">
            <v>8.8000000000000007</v>
          </cell>
          <cell r="K11">
            <v>9.4</v>
          </cell>
          <cell r="L11">
            <v>6.8000000000000005E-2</v>
          </cell>
        </row>
        <row r="12">
          <cell r="A12">
            <v>841879</v>
          </cell>
          <cell r="B12" t="str">
            <v>Monthly</v>
          </cell>
          <cell r="C12" t="str">
            <v>AVANTOR</v>
          </cell>
          <cell r="D12" t="str">
            <v>Series A Pref Stock</v>
          </cell>
          <cell r="E12" t="str">
            <v>È</v>
          </cell>
          <cell r="F12" t="str">
            <v>USD</v>
          </cell>
          <cell r="G12">
            <v>23.720735999999999</v>
          </cell>
          <cell r="H12">
            <v>24960000</v>
          </cell>
          <cell r="I12">
            <v>24960000</v>
          </cell>
          <cell r="J12">
            <v>100</v>
          </cell>
          <cell r="K12">
            <v>95.034999999999997</v>
          </cell>
          <cell r="L12">
            <v>-0.05</v>
          </cell>
        </row>
        <row r="13">
          <cell r="A13">
            <v>841878</v>
          </cell>
          <cell r="B13" t="str">
            <v>Monthly</v>
          </cell>
          <cell r="C13" t="str">
            <v>AVANTOR</v>
          </cell>
          <cell r="D13" t="str">
            <v>Warrants</v>
          </cell>
          <cell r="E13" t="str">
            <v>ÅÆ</v>
          </cell>
          <cell r="F13" t="str">
            <v>USD</v>
          </cell>
          <cell r="G13">
            <v>1.2479690400000001</v>
          </cell>
          <cell r="H13">
            <v>17747</v>
          </cell>
          <cell r="I13">
            <v>17747</v>
          </cell>
          <cell r="J13">
            <v>70.319999999999993</v>
          </cell>
          <cell r="K13">
            <v>70.319999999999993</v>
          </cell>
          <cell r="L13">
            <v>0</v>
          </cell>
        </row>
        <row r="14">
          <cell r="A14">
            <v>826857</v>
          </cell>
          <cell r="B14" t="str">
            <v>Monthly</v>
          </cell>
          <cell r="C14" t="str">
            <v>BELK</v>
          </cell>
          <cell r="D14" t="str">
            <v>Second Lien</v>
          </cell>
          <cell r="E14" t="str">
            <v>È</v>
          </cell>
          <cell r="F14" t="str">
            <v>USD</v>
          </cell>
          <cell r="G14">
            <v>299.2</v>
          </cell>
          <cell r="H14">
            <v>320000000</v>
          </cell>
          <cell r="I14">
            <v>320000000</v>
          </cell>
          <cell r="J14">
            <v>94</v>
          </cell>
          <cell r="K14">
            <v>93.5</v>
          </cell>
          <cell r="L14">
            <v>-5.0000000000000001E-3</v>
          </cell>
        </row>
        <row r="15">
          <cell r="A15">
            <v>826788</v>
          </cell>
          <cell r="B15" t="str">
            <v>Monthly</v>
          </cell>
          <cell r="C15" t="str">
            <v>BELK</v>
          </cell>
          <cell r="D15" t="str">
            <v>LLC Units</v>
          </cell>
          <cell r="E15" t="str">
            <v>Ç</v>
          </cell>
          <cell r="F15" t="str">
            <v>USD</v>
          </cell>
          <cell r="G15">
            <v>30.327548579999998</v>
          </cell>
          <cell r="H15">
            <v>4266</v>
          </cell>
          <cell r="I15">
            <v>4266</v>
          </cell>
          <cell r="J15">
            <v>6160.31</v>
          </cell>
          <cell r="K15">
            <v>7109.13</v>
          </cell>
          <cell r="L15">
            <v>0.154</v>
          </cell>
        </row>
        <row r="16">
          <cell r="A16">
            <v>840516</v>
          </cell>
          <cell r="B16" t="str">
            <v>Monthly</v>
          </cell>
          <cell r="C16" t="str">
            <v>BETHANY WEST</v>
          </cell>
          <cell r="D16" t="str">
            <v>GSOLBS LLC Interest</v>
          </cell>
          <cell r="E16" t="str">
            <v>ÅÆ</v>
          </cell>
          <cell r="F16" t="str">
            <v>USD</v>
          </cell>
          <cell r="G16">
            <v>9.1751655999999997</v>
          </cell>
          <cell r="H16">
            <v>8441120.1400000006</v>
          </cell>
          <cell r="I16">
            <v>8916584.6600000001</v>
          </cell>
          <cell r="J16">
            <v>1.0289999999999999</v>
          </cell>
          <cell r="K16">
            <v>1.0289999999999999</v>
          </cell>
          <cell r="L16">
            <v>0</v>
          </cell>
        </row>
        <row r="17">
          <cell r="A17">
            <v>586711</v>
          </cell>
          <cell r="B17" t="str">
            <v>Monthly</v>
          </cell>
          <cell r="C17" t="str">
            <v>HEOROT (BICENT POWER)</v>
          </cell>
          <cell r="D17" t="str">
            <v>Common</v>
          </cell>
          <cell r="E17" t="str">
            <v>È</v>
          </cell>
          <cell r="F17" t="str">
            <v>USD</v>
          </cell>
          <cell r="G17">
            <v>99.289641239999995</v>
          </cell>
          <cell r="H17">
            <v>9159561</v>
          </cell>
          <cell r="I17">
            <v>9159561</v>
          </cell>
          <cell r="J17">
            <v>12.01</v>
          </cell>
          <cell r="K17">
            <v>10.84</v>
          </cell>
          <cell r="L17">
            <v>-9.7000000000000003E-2</v>
          </cell>
        </row>
        <row r="18">
          <cell r="A18">
            <v>737902</v>
          </cell>
          <cell r="B18" t="str">
            <v>Monthly</v>
          </cell>
          <cell r="C18" t="str">
            <v>HEOROT (BICENT POWER)</v>
          </cell>
          <cell r="D18" t="str">
            <v>A Warrants</v>
          </cell>
          <cell r="E18" t="str">
            <v>Ç</v>
          </cell>
          <cell r="F18" t="str">
            <v>USD</v>
          </cell>
          <cell r="G18">
            <v>0</v>
          </cell>
          <cell r="H18">
            <v>2543.6999999999998</v>
          </cell>
          <cell r="I18">
            <v>2543.6999999999998</v>
          </cell>
          <cell r="J18">
            <v>0</v>
          </cell>
          <cell r="K18">
            <v>0</v>
          </cell>
          <cell r="L18" t="str">
            <v>n/a</v>
          </cell>
        </row>
        <row r="19">
          <cell r="A19">
            <v>737903</v>
          </cell>
          <cell r="B19" t="str">
            <v>Monthly</v>
          </cell>
          <cell r="C19" t="str">
            <v>HEOROT (BICENT POWER)</v>
          </cell>
          <cell r="D19" t="str">
            <v>B Warrants</v>
          </cell>
          <cell r="E19" t="str">
            <v>Ç</v>
          </cell>
          <cell r="F19" t="str">
            <v>USD</v>
          </cell>
          <cell r="G19">
            <v>0</v>
          </cell>
          <cell r="H19">
            <v>4124.9009999999998</v>
          </cell>
          <cell r="I19">
            <v>4124.9009999999998</v>
          </cell>
          <cell r="J19">
            <v>0</v>
          </cell>
          <cell r="K19">
            <v>0</v>
          </cell>
          <cell r="L19" t="str">
            <v>n/a</v>
          </cell>
        </row>
        <row r="20">
          <cell r="A20">
            <v>841413</v>
          </cell>
          <cell r="B20" t="str">
            <v>Monthly</v>
          </cell>
          <cell r="C20" t="str">
            <v>HEOROT (BICENT POWER)</v>
          </cell>
          <cell r="D20" t="str">
            <v>Promissory Note 2017</v>
          </cell>
          <cell r="E20" t="str">
            <v>ÅÆ</v>
          </cell>
          <cell r="F20" t="str">
            <v>USD</v>
          </cell>
          <cell r="G20">
            <v>10</v>
          </cell>
          <cell r="H20">
            <v>10000000</v>
          </cell>
          <cell r="I20">
            <v>10000000</v>
          </cell>
          <cell r="J20">
            <v>100</v>
          </cell>
          <cell r="K20">
            <v>100</v>
          </cell>
          <cell r="L20">
            <v>0</v>
          </cell>
        </row>
        <row r="21">
          <cell r="A21">
            <v>643614</v>
          </cell>
          <cell r="B21" t="str">
            <v>Monthly</v>
          </cell>
          <cell r="C21" t="str">
            <v>GSO BICENT, INC</v>
          </cell>
          <cell r="D21" t="str">
            <v>Blocker Common</v>
          </cell>
          <cell r="E21" t="str">
            <v>È</v>
          </cell>
          <cell r="F21" t="str">
            <v>USD</v>
          </cell>
          <cell r="G21">
            <v>89.234062219999998</v>
          </cell>
          <cell r="H21">
            <v>4422.57</v>
          </cell>
          <cell r="I21">
            <v>4422.57</v>
          </cell>
          <cell r="J21">
            <v>22340.66</v>
          </cell>
          <cell r="K21">
            <v>20176.97</v>
          </cell>
          <cell r="L21">
            <v>-9.7000000000000003E-2</v>
          </cell>
        </row>
        <row r="22">
          <cell r="A22">
            <v>841460</v>
          </cell>
          <cell r="B22" t="str">
            <v>Monthly</v>
          </cell>
          <cell r="C22" t="str">
            <v>CARRIZO OIL &amp; GAS, INC.</v>
          </cell>
          <cell r="D22" t="str">
            <v>Preferred</v>
          </cell>
          <cell r="E22" t="str">
            <v>Ç</v>
          </cell>
          <cell r="F22" t="str">
            <v>USD</v>
          </cell>
          <cell r="G22">
            <v>245.625</v>
          </cell>
          <cell r="H22">
            <v>250000</v>
          </cell>
          <cell r="I22">
            <v>250000</v>
          </cell>
          <cell r="J22">
            <v>97</v>
          </cell>
          <cell r="K22">
            <v>98.25</v>
          </cell>
          <cell r="L22">
            <v>1.2999999999999999E-2</v>
          </cell>
        </row>
        <row r="23">
          <cell r="A23">
            <v>841312</v>
          </cell>
          <cell r="B23" t="str">
            <v>Monthly</v>
          </cell>
          <cell r="C23" t="str">
            <v>CARRIZO OIL &amp; GAS, INC.</v>
          </cell>
          <cell r="D23" t="str">
            <v>Warrants</v>
          </cell>
          <cell r="E23" t="str">
            <v>Ç</v>
          </cell>
          <cell r="F23" t="str">
            <v>USD</v>
          </cell>
          <cell r="G23">
            <v>44.247500000000002</v>
          </cell>
          <cell r="H23">
            <v>2750000</v>
          </cell>
          <cell r="I23">
            <v>2750000</v>
          </cell>
          <cell r="J23">
            <v>14.37</v>
          </cell>
          <cell r="K23">
            <v>16.09</v>
          </cell>
          <cell r="L23">
            <v>0.12</v>
          </cell>
        </row>
        <row r="24">
          <cell r="A24">
            <v>827566</v>
          </cell>
          <cell r="B24" t="str">
            <v>Monthly</v>
          </cell>
          <cell r="C24" t="str">
            <v>CDCG BAYSHORES LP</v>
          </cell>
          <cell r="D24" t="str">
            <v>LP Interest</v>
          </cell>
          <cell r="E24" t="str">
            <v>È</v>
          </cell>
          <cell r="F24" t="str">
            <v>USD</v>
          </cell>
          <cell r="G24">
            <v>2.9019599999999999E-3</v>
          </cell>
          <cell r="H24">
            <v>145098</v>
          </cell>
          <cell r="I24">
            <v>145098</v>
          </cell>
          <cell r="J24">
            <v>2.1999999999999999E-2</v>
          </cell>
          <cell r="K24">
            <v>0.02</v>
          </cell>
          <cell r="L24">
            <v>-9.0999999999999998E-2</v>
          </cell>
        </row>
        <row r="25">
          <cell r="A25">
            <v>840711</v>
          </cell>
          <cell r="B25" t="e">
            <v>#N/A</v>
          </cell>
          <cell r="C25" t="e">
            <v>#N/A</v>
          </cell>
          <cell r="D25" t="e">
            <v>#N/A</v>
          </cell>
          <cell r="E25" t="str">
            <v>Ç</v>
          </cell>
          <cell r="F25" t="e">
            <v>#N/A</v>
          </cell>
          <cell r="G25" t="e">
            <v>#N/A</v>
          </cell>
          <cell r="H25" t="str">
            <v>New Investment</v>
          </cell>
          <cell r="I25" t="e">
            <v>#N/A</v>
          </cell>
          <cell r="J25" t="str">
            <v>New</v>
          </cell>
          <cell r="K25" t="e">
            <v>#N/A</v>
          </cell>
          <cell r="L25" t="str">
            <v>n/a</v>
          </cell>
        </row>
        <row r="26">
          <cell r="A26">
            <v>840710</v>
          </cell>
          <cell r="B26" t="str">
            <v>Monthly</v>
          </cell>
          <cell r="C26" t="str">
            <v>CLP ISSUER</v>
          </cell>
          <cell r="D26" t="str">
            <v>Revolver</v>
          </cell>
          <cell r="E26" t="str">
            <v>Ç</v>
          </cell>
          <cell r="F26" t="str">
            <v>USD</v>
          </cell>
          <cell r="G26">
            <v>32.799999999999997</v>
          </cell>
          <cell r="H26">
            <v>32000000</v>
          </cell>
          <cell r="I26">
            <v>32000000</v>
          </cell>
          <cell r="J26">
            <v>101.5</v>
          </cell>
          <cell r="K26">
            <v>102.5</v>
          </cell>
          <cell r="L26">
            <v>0.01</v>
          </cell>
        </row>
        <row r="27">
          <cell r="A27">
            <v>362523</v>
          </cell>
          <cell r="B27" t="str">
            <v>Monthly</v>
          </cell>
          <cell r="C27" t="str">
            <v>COMPASS WELL SERVICES</v>
          </cell>
          <cell r="D27" t="str">
            <v>Class C Equity</v>
          </cell>
          <cell r="E27" t="str">
            <v>Ç</v>
          </cell>
          <cell r="F27" t="str">
            <v>USD</v>
          </cell>
          <cell r="G27">
            <v>25.8</v>
          </cell>
          <cell r="H27">
            <v>2500000</v>
          </cell>
          <cell r="I27">
            <v>2500000</v>
          </cell>
          <cell r="J27">
            <v>9.98</v>
          </cell>
          <cell r="K27">
            <v>10.32</v>
          </cell>
          <cell r="L27">
            <v>3.4000000000000002E-2</v>
          </cell>
        </row>
        <row r="28">
          <cell r="A28">
            <v>826839</v>
          </cell>
          <cell r="B28" t="str">
            <v>Monthly</v>
          </cell>
          <cell r="C28" t="str">
            <v>COMPASS WELL SERVICES</v>
          </cell>
          <cell r="D28" t="str">
            <v>Second Lien</v>
          </cell>
          <cell r="E28" t="str">
            <v>ÅÆ</v>
          </cell>
          <cell r="F28" t="str">
            <v>USD</v>
          </cell>
          <cell r="G28">
            <v>9.0906750920399997</v>
          </cell>
          <cell r="H28">
            <v>8750895.7634689994</v>
          </cell>
          <cell r="I28">
            <v>9090675.0920400005</v>
          </cell>
          <cell r="J28">
            <v>100</v>
          </cell>
          <cell r="K28">
            <v>100</v>
          </cell>
          <cell r="L28">
            <v>0</v>
          </cell>
        </row>
        <row r="29">
          <cell r="A29">
            <v>840582</v>
          </cell>
          <cell r="B29" t="str">
            <v>Monthly</v>
          </cell>
          <cell r="C29" t="str">
            <v>CONSOLIS</v>
          </cell>
          <cell r="D29" t="str">
            <v>Common Equity</v>
          </cell>
          <cell r="E29" t="str">
            <v>Ç</v>
          </cell>
          <cell r="F29" t="str">
            <v>EUR</v>
          </cell>
          <cell r="G29">
            <v>4.1137465585920001</v>
          </cell>
          <cell r="H29">
            <v>53512</v>
          </cell>
          <cell r="I29">
            <v>53512</v>
          </cell>
          <cell r="J29">
            <v>63.34</v>
          </cell>
          <cell r="K29">
            <v>64.02</v>
          </cell>
          <cell r="L29">
            <v>1.0999999999999999E-2</v>
          </cell>
        </row>
        <row r="30">
          <cell r="A30">
            <v>840587</v>
          </cell>
          <cell r="B30" t="str">
            <v>Monthly</v>
          </cell>
          <cell r="C30" t="str">
            <v>CONSOLIS</v>
          </cell>
          <cell r="D30" t="str">
            <v>Preferred Equity</v>
          </cell>
          <cell r="E30" t="str">
            <v>Ç</v>
          </cell>
          <cell r="F30" t="str">
            <v>EUR</v>
          </cell>
          <cell r="G30">
            <v>3.0586472596800003</v>
          </cell>
          <cell r="H30">
            <v>2358495</v>
          </cell>
          <cell r="I30">
            <v>2358495</v>
          </cell>
          <cell r="J30">
            <v>1.0721000000000001</v>
          </cell>
          <cell r="K30">
            <v>1.08</v>
          </cell>
          <cell r="L30">
            <v>7.0000000000000001E-3</v>
          </cell>
        </row>
        <row r="31">
          <cell r="A31">
            <v>840588</v>
          </cell>
          <cell r="B31" t="str">
            <v>Monthly</v>
          </cell>
          <cell r="C31" t="str">
            <v>CONSOLIS</v>
          </cell>
          <cell r="D31" t="str">
            <v>Preferred Shares</v>
          </cell>
          <cell r="E31" t="str">
            <v>Ç</v>
          </cell>
          <cell r="F31" t="str">
            <v>EUR</v>
          </cell>
          <cell r="G31">
            <v>2.7347878972799995</v>
          </cell>
          <cell r="H31">
            <v>2108770</v>
          </cell>
          <cell r="I31">
            <v>2108770</v>
          </cell>
          <cell r="J31">
            <v>1.0721000000000001</v>
          </cell>
          <cell r="K31">
            <v>1.08</v>
          </cell>
          <cell r="L31">
            <v>7.0000000000000001E-3</v>
          </cell>
        </row>
        <row r="32">
          <cell r="A32">
            <v>840631</v>
          </cell>
          <cell r="B32" t="str">
            <v>Monthly</v>
          </cell>
          <cell r="C32" t="str">
            <v>CONSOLIS</v>
          </cell>
          <cell r="D32" t="str">
            <v>Term Loan</v>
          </cell>
          <cell r="E32" t="str">
            <v>ÅÆ</v>
          </cell>
          <cell r="F32" t="str">
            <v>EUR</v>
          </cell>
          <cell r="G32">
            <v>348.70881141250106</v>
          </cell>
          <cell r="H32">
            <v>281256250</v>
          </cell>
          <cell r="I32">
            <v>281256250</v>
          </cell>
          <cell r="J32">
            <v>103.25</v>
          </cell>
          <cell r="K32">
            <v>103.25</v>
          </cell>
          <cell r="L32">
            <v>0</v>
          </cell>
        </row>
        <row r="33">
          <cell r="A33">
            <v>838913</v>
          </cell>
          <cell r="B33" t="str">
            <v>Monthly</v>
          </cell>
          <cell r="C33" t="str">
            <v>CRAFT CLN 2016</v>
          </cell>
          <cell r="D33" t="str">
            <v>CLO Debt</v>
          </cell>
          <cell r="E33" t="str">
            <v>ÅÆ</v>
          </cell>
          <cell r="F33" t="str">
            <v>USD</v>
          </cell>
          <cell r="G33">
            <v>43.849894878308</v>
          </cell>
          <cell r="H33">
            <v>44181.254285999996</v>
          </cell>
          <cell r="I33">
            <v>44181.254285999996</v>
          </cell>
          <cell r="J33">
            <v>99.25</v>
          </cell>
          <cell r="K33">
            <v>99.25</v>
          </cell>
          <cell r="L33">
            <v>0</v>
          </cell>
        </row>
        <row r="34">
          <cell r="A34">
            <v>840625</v>
          </cell>
          <cell r="B34" t="str">
            <v>Monthly</v>
          </cell>
          <cell r="C34" t="str">
            <v>CRAFT CLN 2017</v>
          </cell>
          <cell r="D34" t="str">
            <v>CLO Debt</v>
          </cell>
          <cell r="E34" t="str">
            <v>ÅÆ</v>
          </cell>
          <cell r="F34" t="str">
            <v>USD</v>
          </cell>
          <cell r="G34">
            <v>55.274999999999999</v>
          </cell>
          <cell r="H34">
            <v>55000</v>
          </cell>
          <cell r="I34">
            <v>55000</v>
          </cell>
          <cell r="J34">
            <v>100.5</v>
          </cell>
          <cell r="K34">
            <v>100.5</v>
          </cell>
          <cell r="L34">
            <v>0</v>
          </cell>
        </row>
        <row r="35">
          <cell r="A35">
            <v>80551</v>
          </cell>
          <cell r="B35" t="str">
            <v>Monthly</v>
          </cell>
          <cell r="C35" t="str">
            <v>CRESTVIEW-OXBOW</v>
          </cell>
          <cell r="D35" t="str">
            <v>Common</v>
          </cell>
          <cell r="E35" t="str">
            <v>ÅÆ</v>
          </cell>
          <cell r="F35" t="str">
            <v>USD</v>
          </cell>
          <cell r="G35">
            <v>13.81019472</v>
          </cell>
          <cell r="H35">
            <v>16440708</v>
          </cell>
          <cell r="I35">
            <v>16440708</v>
          </cell>
          <cell r="J35">
            <v>0.84</v>
          </cell>
          <cell r="K35">
            <v>0.84</v>
          </cell>
          <cell r="L35">
            <v>0</v>
          </cell>
        </row>
        <row r="36">
          <cell r="A36">
            <v>841116</v>
          </cell>
          <cell r="B36" t="str">
            <v>Monthly</v>
          </cell>
          <cell r="C36" t="str">
            <v>DBR ENERGY</v>
          </cell>
          <cell r="D36" t="str">
            <v>Class A Common</v>
          </cell>
          <cell r="E36" t="str">
            <v>Ç</v>
          </cell>
          <cell r="F36" t="str">
            <v>USD</v>
          </cell>
          <cell r="G36">
            <v>16.870678999999999</v>
          </cell>
          <cell r="H36">
            <v>16379300</v>
          </cell>
          <cell r="I36">
            <v>16379300</v>
          </cell>
          <cell r="J36">
            <v>1.02</v>
          </cell>
          <cell r="K36">
            <v>1.03</v>
          </cell>
          <cell r="L36">
            <v>0.01</v>
          </cell>
        </row>
        <row r="37">
          <cell r="A37">
            <v>841112</v>
          </cell>
          <cell r="B37" t="str">
            <v>Monthly</v>
          </cell>
          <cell r="C37" t="str">
            <v>DBR ENERGY</v>
          </cell>
          <cell r="D37" t="str">
            <v>Class A Preferred</v>
          </cell>
          <cell r="E37" t="str">
            <v>Ç</v>
          </cell>
          <cell r="F37" t="str">
            <v>USD</v>
          </cell>
          <cell r="G37">
            <v>164.89401961000002</v>
          </cell>
          <cell r="H37">
            <v>157241</v>
          </cell>
          <cell r="I37">
            <v>163203.2341</v>
          </cell>
          <cell r="J37">
            <v>985.4</v>
          </cell>
          <cell r="K37">
            <v>1010.36</v>
          </cell>
          <cell r="L37">
            <v>2.5000000000000001E-2</v>
          </cell>
        </row>
        <row r="38">
          <cell r="A38">
            <v>0</v>
          </cell>
          <cell r="B38">
            <v>0</v>
          </cell>
          <cell r="C38" t="str">
            <v>Subtotal:</v>
          </cell>
          <cell r="D38">
            <v>0</v>
          </cell>
          <cell r="E38">
            <v>0</v>
          </cell>
          <cell r="F38">
            <v>0</v>
          </cell>
          <cell r="G38" t="e">
            <v>#N/A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40">
          <cell r="C40" t="str">
            <v>Company</v>
          </cell>
          <cell r="D40" t="str">
            <v>Asset Name</v>
          </cell>
          <cell r="E40" t="str">
            <v>Valuation Direction</v>
          </cell>
          <cell r="F40" t="str">
            <v>Invested Capital</v>
          </cell>
          <cell r="G40" t="str">
            <v>Market Value ($mm)</v>
          </cell>
          <cell r="H40" t="str">
            <v>Prior Quantity</v>
          </cell>
          <cell r="I40" t="str">
            <v>Current Quantity</v>
          </cell>
          <cell r="J40" t="str">
            <v>Prior Mark</v>
          </cell>
          <cell r="K40" t="str">
            <v>Current Mark</v>
          </cell>
          <cell r="L40" t="str">
            <v>GSO Mark Δ %</v>
          </cell>
        </row>
        <row r="41">
          <cell r="C41" t="str">
            <v>DBR ENERGY</v>
          </cell>
          <cell r="D41" t="str">
            <v>Class B Common</v>
          </cell>
          <cell r="E41" t="str">
            <v>Ç</v>
          </cell>
          <cell r="F41" t="str">
            <v>USD</v>
          </cell>
          <cell r="G41">
            <v>16.20797494</v>
          </cell>
          <cell r="H41">
            <v>15735898</v>
          </cell>
          <cell r="I41">
            <v>15735898</v>
          </cell>
          <cell r="J41">
            <v>1.02</v>
          </cell>
          <cell r="K41">
            <v>1.03</v>
          </cell>
          <cell r="L41">
            <v>0.01</v>
          </cell>
        </row>
        <row r="42">
          <cell r="C42" t="str">
            <v>DBR ENERGY</v>
          </cell>
          <cell r="D42" t="str">
            <v>Class B-1 Preferred</v>
          </cell>
          <cell r="E42" t="str">
            <v>Ç</v>
          </cell>
          <cell r="F42" t="str">
            <v>USD</v>
          </cell>
          <cell r="G42">
            <v>180.72562413999998</v>
          </cell>
          <cell r="H42">
            <v>170345</v>
          </cell>
          <cell r="I42">
            <v>176804.109</v>
          </cell>
          <cell r="J42">
            <v>994.9</v>
          </cell>
          <cell r="K42">
            <v>1022.18</v>
          </cell>
          <cell r="L42">
            <v>2.7E-2</v>
          </cell>
        </row>
        <row r="43">
          <cell r="C43" t="str">
            <v>FGL</v>
          </cell>
          <cell r="D43" t="str">
            <v>Series A Preferred</v>
          </cell>
          <cell r="E43" t="str">
            <v>Ç</v>
          </cell>
          <cell r="F43" t="str">
            <v>USD</v>
          </cell>
          <cell r="G43">
            <v>249.5625</v>
          </cell>
          <cell r="H43">
            <v>275000</v>
          </cell>
          <cell r="I43">
            <v>275000</v>
          </cell>
          <cell r="J43">
            <v>90.5</v>
          </cell>
          <cell r="K43">
            <v>90.75</v>
          </cell>
          <cell r="L43">
            <v>3.0000000000000001E-3</v>
          </cell>
        </row>
        <row r="44">
          <cell r="C44" t="str">
            <v>FINTYRE</v>
          </cell>
          <cell r="D44" t="str">
            <v>NEO BC SPA FRN 2024</v>
          </cell>
          <cell r="E44" t="str">
            <v>ÅÆ</v>
          </cell>
          <cell r="F44" t="str">
            <v>EUR</v>
          </cell>
          <cell r="G44">
            <v>156.10400000000001</v>
          </cell>
          <cell r="H44">
            <v>130000000</v>
          </cell>
          <cell r="I44">
            <v>130000000</v>
          </cell>
          <cell r="J44">
            <v>100</v>
          </cell>
          <cell r="K44">
            <v>100</v>
          </cell>
          <cell r="L44">
            <v>0</v>
          </cell>
        </row>
        <row r="45">
          <cell r="C45" t="str">
            <v>FINTYRE</v>
          </cell>
          <cell r="D45" t="str">
            <v>Flag (BC) Preferred</v>
          </cell>
          <cell r="E45" t="str">
            <v>È</v>
          </cell>
          <cell r="F45" t="str">
            <v>EUR</v>
          </cell>
          <cell r="G45">
            <v>2.0714484456000002</v>
          </cell>
          <cell r="H45">
            <v>2129700</v>
          </cell>
          <cell r="I45">
            <v>2129700</v>
          </cell>
          <cell r="J45">
            <v>100</v>
          </cell>
          <cell r="K45">
            <v>81</v>
          </cell>
          <cell r="L45">
            <v>-0.19</v>
          </cell>
        </row>
        <row r="46">
          <cell r="C46" t="str">
            <v>FINTYRE</v>
          </cell>
          <cell r="D46" t="str">
            <v>Flag (BC) Common</v>
          </cell>
          <cell r="E46" t="str">
            <v>È</v>
          </cell>
          <cell r="F46" t="str">
            <v>EUR</v>
          </cell>
          <cell r="G46">
            <v>0</v>
          </cell>
          <cell r="H46">
            <v>157839</v>
          </cell>
          <cell r="I46">
            <v>157839</v>
          </cell>
          <cell r="J46">
            <v>0.83</v>
          </cell>
          <cell r="K46">
            <v>0</v>
          </cell>
          <cell r="L46">
            <v>-1</v>
          </cell>
        </row>
        <row r="47">
          <cell r="C47" t="str">
            <v>FINTYRE</v>
          </cell>
          <cell r="D47" t="str">
            <v>Pelican Acquisition Notes</v>
          </cell>
          <cell r="E47" t="str">
            <v>ÅÆ</v>
          </cell>
          <cell r="F47" t="str">
            <v>EUR</v>
          </cell>
          <cell r="G47">
            <v>34.102719999999998</v>
          </cell>
          <cell r="H47">
            <v>28400000</v>
          </cell>
          <cell r="I47">
            <v>28400000</v>
          </cell>
          <cell r="J47">
            <v>100</v>
          </cell>
          <cell r="K47">
            <v>100</v>
          </cell>
          <cell r="L47">
            <v>0</v>
          </cell>
        </row>
        <row r="48">
          <cell r="C48" t="str">
            <v>FINTYRE</v>
          </cell>
          <cell r="D48" t="str">
            <v>Pelican Property Notes</v>
          </cell>
          <cell r="E48" t="str">
            <v>ÅÆ</v>
          </cell>
          <cell r="F48" t="str">
            <v>EUR</v>
          </cell>
          <cell r="G48">
            <v>29.059360000000002</v>
          </cell>
          <cell r="H48">
            <v>24200000</v>
          </cell>
          <cell r="I48">
            <v>24200000</v>
          </cell>
          <cell r="J48">
            <v>100</v>
          </cell>
          <cell r="K48">
            <v>100</v>
          </cell>
          <cell r="L48">
            <v>0</v>
          </cell>
        </row>
        <row r="49">
          <cell r="C49" t="str">
            <v>GRAFTON FRASER</v>
          </cell>
          <cell r="D49" t="str">
            <v>Common Equity</v>
          </cell>
          <cell r="E49" t="str">
            <v>Ç</v>
          </cell>
          <cell r="F49" t="str">
            <v>CAD</v>
          </cell>
          <cell r="G49">
            <v>15.714274210448</v>
          </cell>
          <cell r="H49">
            <v>200</v>
          </cell>
          <cell r="I49">
            <v>200</v>
          </cell>
          <cell r="J49">
            <v>86984</v>
          </cell>
          <cell r="K49">
            <v>98446</v>
          </cell>
          <cell r="L49">
            <v>0.13200000000000001</v>
          </cell>
        </row>
        <row r="50">
          <cell r="C50" t="str">
            <v>GRAFTON FRASER</v>
          </cell>
          <cell r="D50" t="str">
            <v>Exit Term Loan</v>
          </cell>
          <cell r="E50" t="str">
            <v>ÅÆ</v>
          </cell>
          <cell r="F50" t="str">
            <v>CAD</v>
          </cell>
          <cell r="G50">
            <v>6.8285955100919997</v>
          </cell>
          <cell r="H50">
            <v>8555888.8000000007</v>
          </cell>
          <cell r="I50">
            <v>8555888.8000000007</v>
          </cell>
          <cell r="J50">
            <v>100</v>
          </cell>
          <cell r="K50">
            <v>100</v>
          </cell>
          <cell r="L50">
            <v>0</v>
          </cell>
        </row>
        <row r="51">
          <cell r="C51" t="str">
            <v>GENESIS ENERGY</v>
          </cell>
          <cell r="D51" t="str">
            <v>Class A Conv. Preferred</v>
          </cell>
          <cell r="E51" t="str">
            <v>Ç</v>
          </cell>
          <cell r="F51" t="str">
            <v>USD</v>
          </cell>
          <cell r="G51">
            <v>393.99817824000002</v>
          </cell>
          <cell r="H51">
            <v>11205864</v>
          </cell>
          <cell r="I51">
            <v>11205864</v>
          </cell>
          <cell r="J51">
            <v>34.619999999999997</v>
          </cell>
          <cell r="K51">
            <v>35.159999999999997</v>
          </cell>
          <cell r="L51">
            <v>1.6E-2</v>
          </cell>
        </row>
        <row r="52">
          <cell r="C52" t="str">
            <v>GEOSOUTHERN</v>
          </cell>
          <cell r="D52" t="str">
            <v>Preferred</v>
          </cell>
          <cell r="E52" t="str">
            <v>È</v>
          </cell>
          <cell r="F52" t="str">
            <v>USD</v>
          </cell>
          <cell r="G52">
            <v>904.34203151999998</v>
          </cell>
          <cell r="H52">
            <v>727240131.38</v>
          </cell>
          <cell r="I52">
            <v>738238393.09000003</v>
          </cell>
          <cell r="J52">
            <v>122.6</v>
          </cell>
          <cell r="K52">
            <v>122.5</v>
          </cell>
          <cell r="L52">
            <v>-1E-3</v>
          </cell>
        </row>
        <row r="53">
          <cell r="C53" t="str">
            <v>GEOSOUTHERN</v>
          </cell>
          <cell r="D53" t="str">
            <v>Preferred 2</v>
          </cell>
          <cell r="E53" t="str">
            <v>Ç</v>
          </cell>
          <cell r="F53" t="str">
            <v>USD</v>
          </cell>
          <cell r="G53">
            <v>26.968101559999997</v>
          </cell>
          <cell r="H53">
            <v>23121263.100000001</v>
          </cell>
          <cell r="I53">
            <v>23470932.613200001</v>
          </cell>
          <cell r="J53">
            <v>114.8</v>
          </cell>
          <cell r="K53">
            <v>114.9</v>
          </cell>
          <cell r="L53">
            <v>1E-3</v>
          </cell>
        </row>
        <row r="54">
          <cell r="C54" t="str">
            <v>GEOSOUTHERN</v>
          </cell>
          <cell r="D54" t="str">
            <v>Preferred 3</v>
          </cell>
          <cell r="E54" t="str">
            <v>Ç</v>
          </cell>
          <cell r="F54" t="str">
            <v>USD</v>
          </cell>
          <cell r="G54">
            <v>31.702343539999998</v>
          </cell>
          <cell r="H54">
            <v>28836604.449999999</v>
          </cell>
          <cell r="I54">
            <v>29272708.720000003</v>
          </cell>
          <cell r="J54">
            <v>108.2</v>
          </cell>
          <cell r="K54">
            <v>108.3</v>
          </cell>
          <cell r="L54">
            <v>1E-3</v>
          </cell>
        </row>
        <row r="55">
          <cell r="C55" t="str">
            <v>GEOSOUTHERN</v>
          </cell>
          <cell r="D55" t="str">
            <v>Class B Common</v>
          </cell>
          <cell r="E55" t="str">
            <v>È</v>
          </cell>
          <cell r="F55" t="str">
            <v>USD</v>
          </cell>
          <cell r="G55">
            <v>30.500243999999999</v>
          </cell>
          <cell r="H55">
            <v>27778</v>
          </cell>
          <cell r="I55">
            <v>27778</v>
          </cell>
          <cell r="J55">
            <v>1178</v>
          </cell>
          <cell r="K55">
            <v>1098</v>
          </cell>
          <cell r="L55">
            <v>-6.8000000000000005E-2</v>
          </cell>
        </row>
        <row r="56">
          <cell r="C56" t="str">
            <v>GEOSOUTHERN</v>
          </cell>
          <cell r="D56" t="str">
            <v>Class B Common</v>
          </cell>
          <cell r="E56" t="str">
            <v>È</v>
          </cell>
          <cell r="F56" t="str">
            <v>USD</v>
          </cell>
          <cell r="G56">
            <v>1.0200419999999999</v>
          </cell>
          <cell r="H56">
            <v>929</v>
          </cell>
          <cell r="I56">
            <v>929</v>
          </cell>
          <cell r="J56">
            <v>1178</v>
          </cell>
          <cell r="K56">
            <v>1098</v>
          </cell>
          <cell r="L56">
            <v>-6.8000000000000005E-2</v>
          </cell>
        </row>
        <row r="57">
          <cell r="C57" t="str">
            <v>GEOSOUTHERN</v>
          </cell>
          <cell r="D57" t="str">
            <v>Class B Common</v>
          </cell>
          <cell r="E57" t="str">
            <v>È</v>
          </cell>
          <cell r="F57" t="str">
            <v>USD</v>
          </cell>
          <cell r="G57">
            <v>1.3296779999999999</v>
          </cell>
          <cell r="H57">
            <v>1211</v>
          </cell>
          <cell r="I57">
            <v>1211</v>
          </cell>
          <cell r="J57">
            <v>1178</v>
          </cell>
          <cell r="K57">
            <v>1098</v>
          </cell>
          <cell r="L57">
            <v>-6.8000000000000005E-2</v>
          </cell>
        </row>
        <row r="58">
          <cell r="C58" t="str">
            <v>CDCG LB3</v>
          </cell>
          <cell r="D58" t="str">
            <v>LP Interest</v>
          </cell>
          <cell r="E58" t="str">
            <v>È</v>
          </cell>
          <cell r="F58" t="str">
            <v>USD</v>
          </cell>
          <cell r="G58">
            <v>3.5667268899999995</v>
          </cell>
          <cell r="H58">
            <v>182348</v>
          </cell>
          <cell r="I58">
            <v>182348</v>
          </cell>
          <cell r="J58">
            <v>25.87</v>
          </cell>
          <cell r="K58">
            <v>19.559999999999999</v>
          </cell>
          <cell r="L58">
            <v>-0.24399999999999999</v>
          </cell>
        </row>
        <row r="59">
          <cell r="C59" t="str">
            <v>CDCG LB3</v>
          </cell>
          <cell r="D59" t="str">
            <v>LP Units</v>
          </cell>
          <cell r="E59" t="str">
            <v>È</v>
          </cell>
          <cell r="F59" t="str">
            <v>USD</v>
          </cell>
          <cell r="G59">
            <v>12.17496553</v>
          </cell>
          <cell r="H59">
            <v>622442</v>
          </cell>
          <cell r="I59">
            <v>622442</v>
          </cell>
          <cell r="J59">
            <v>25.87</v>
          </cell>
          <cell r="K59">
            <v>19.559999999999999</v>
          </cell>
          <cell r="L59">
            <v>-0.24399999999999999</v>
          </cell>
        </row>
        <row r="60">
          <cell r="C60" t="str">
            <v>CDCG LB4</v>
          </cell>
          <cell r="D60" t="str">
            <v>LP Units</v>
          </cell>
          <cell r="E60" t="str">
            <v>Ç</v>
          </cell>
          <cell r="F60" t="str">
            <v>USD</v>
          </cell>
          <cell r="G60">
            <v>167.86584940999995</v>
          </cell>
          <cell r="H60">
            <v>238913191.37000003</v>
          </cell>
          <cell r="I60">
            <v>163973143.37</v>
          </cell>
          <cell r="J60">
            <v>1.012</v>
          </cell>
          <cell r="K60">
            <v>1.024</v>
          </cell>
          <cell r="L60">
            <v>1.2E-2</v>
          </cell>
        </row>
        <row r="61">
          <cell r="C61" t="str">
            <v>CDCG LB4</v>
          </cell>
          <cell r="D61" t="str">
            <v>LP Interest</v>
          </cell>
          <cell r="E61" t="str">
            <v>Ç</v>
          </cell>
          <cell r="F61" t="str">
            <v>USD</v>
          </cell>
          <cell r="G61">
            <v>167.90849881</v>
          </cell>
          <cell r="H61">
            <v>238913191.37</v>
          </cell>
          <cell r="I61">
            <v>163973143.37</v>
          </cell>
          <cell r="J61">
            <v>1.012</v>
          </cell>
          <cell r="K61">
            <v>1.024</v>
          </cell>
          <cell r="L61">
            <v>1.2E-2</v>
          </cell>
        </row>
        <row r="62">
          <cell r="C62" t="str">
            <v>HCS GROUP</v>
          </cell>
          <cell r="D62" t="str">
            <v>Term Loan B1 (EUR)</v>
          </cell>
          <cell r="E62" t="str">
            <v>ÅÆ</v>
          </cell>
          <cell r="F62" t="str">
            <v>EUR</v>
          </cell>
          <cell r="G62">
            <v>68.791701697676004</v>
          </cell>
          <cell r="H62">
            <v>57288225.930776</v>
          </cell>
          <cell r="I62">
            <v>57288225.930776</v>
          </cell>
          <cell r="J62">
            <v>100</v>
          </cell>
          <cell r="K62">
            <v>100</v>
          </cell>
          <cell r="L62">
            <v>0</v>
          </cell>
        </row>
        <row r="63">
          <cell r="C63" t="str">
            <v>HCS GROUP</v>
          </cell>
          <cell r="D63" t="str">
            <v>Term Loan B2 (GBP)</v>
          </cell>
          <cell r="E63" t="str">
            <v>ÅÆ</v>
          </cell>
          <cell r="F63" t="str">
            <v>GBP</v>
          </cell>
          <cell r="G63">
            <v>59.921514965886004</v>
          </cell>
          <cell r="H63">
            <v>44296074.637505002</v>
          </cell>
          <cell r="I63">
            <v>44296074.637505002</v>
          </cell>
          <cell r="J63">
            <v>100</v>
          </cell>
          <cell r="K63">
            <v>100</v>
          </cell>
          <cell r="L63">
            <v>0</v>
          </cell>
        </row>
        <row r="64">
          <cell r="C64" t="str">
            <v>HCS GROUP</v>
          </cell>
          <cell r="D64" t="str">
            <v>Tranche B1 (EUR)</v>
          </cell>
          <cell r="E64" t="str">
            <v>ÅÆ</v>
          </cell>
          <cell r="F64" t="str">
            <v>EUR</v>
          </cell>
          <cell r="G64">
            <v>167.06556101748799</v>
          </cell>
          <cell r="H64">
            <v>139128548.48225299</v>
          </cell>
          <cell r="I64">
            <v>139128548.48225302</v>
          </cell>
          <cell r="J64">
            <v>100</v>
          </cell>
          <cell r="K64">
            <v>100</v>
          </cell>
          <cell r="L64">
            <v>0</v>
          </cell>
        </row>
        <row r="65">
          <cell r="C65" t="str">
            <v>INDIGO</v>
          </cell>
          <cell r="D65" t="str">
            <v>Sr.Unsecured Notes</v>
          </cell>
          <cell r="E65" t="str">
            <v>Ç</v>
          </cell>
          <cell r="F65" t="str">
            <v>USD</v>
          </cell>
          <cell r="G65">
            <v>318.16568999999998</v>
          </cell>
          <cell r="H65">
            <v>339376736</v>
          </cell>
          <cell r="I65">
            <v>339376736</v>
          </cell>
          <cell r="J65">
            <v>91</v>
          </cell>
          <cell r="K65">
            <v>93.75</v>
          </cell>
          <cell r="L65">
            <v>0.03</v>
          </cell>
        </row>
        <row r="66">
          <cell r="C66" t="str">
            <v>INDIGO</v>
          </cell>
          <cell r="D66" t="str">
            <v>Sr.Unsecured Notes (Add'l)</v>
          </cell>
          <cell r="E66" t="str">
            <v>Ç</v>
          </cell>
          <cell r="F66" t="str">
            <v>USD</v>
          </cell>
          <cell r="G66">
            <v>23.4375</v>
          </cell>
          <cell r="H66">
            <v>25000000</v>
          </cell>
          <cell r="I66">
            <v>25000000</v>
          </cell>
          <cell r="J66">
            <v>91</v>
          </cell>
          <cell r="K66">
            <v>93.75</v>
          </cell>
          <cell r="L66">
            <v>0.03</v>
          </cell>
        </row>
        <row r="67">
          <cell r="C67" t="str">
            <v>INDIGO</v>
          </cell>
          <cell r="D67" t="str">
            <v>Sr.Unsecured Notes (Add'l)</v>
          </cell>
          <cell r="E67" t="str">
            <v>Ç</v>
          </cell>
          <cell r="F67" t="str">
            <v>USD</v>
          </cell>
          <cell r="G67">
            <v>46.875</v>
          </cell>
          <cell r="H67">
            <v>50000000</v>
          </cell>
          <cell r="I67">
            <v>50000000</v>
          </cell>
          <cell r="J67">
            <v>91</v>
          </cell>
          <cell r="K67">
            <v>93.75</v>
          </cell>
          <cell r="L67">
            <v>0.03</v>
          </cell>
        </row>
        <row r="68">
          <cell r="C68" t="str">
            <v>INDIGO</v>
          </cell>
          <cell r="D68" t="str">
            <v>Class A Units</v>
          </cell>
          <cell r="E68" t="str">
            <v>Ç</v>
          </cell>
          <cell r="F68" t="str">
            <v>USD</v>
          </cell>
          <cell r="G68">
            <v>84.746022510000003</v>
          </cell>
          <cell r="H68">
            <v>668674.69880000001</v>
          </cell>
          <cell r="I68">
            <v>773230.1324</v>
          </cell>
          <cell r="J68">
            <v>109.26</v>
          </cell>
          <cell r="K68">
            <v>109.6</v>
          </cell>
          <cell r="L68">
            <v>3.0000000000000001E-3</v>
          </cell>
        </row>
        <row r="69">
          <cell r="C69" t="str">
            <v>INDIGO</v>
          </cell>
          <cell r="D69" t="str">
            <v>Common Units</v>
          </cell>
          <cell r="E69" t="str">
            <v>Ç</v>
          </cell>
          <cell r="F69" t="str">
            <v>USD</v>
          </cell>
          <cell r="G69">
            <v>8.91325301</v>
          </cell>
          <cell r="H69">
            <v>81325.301200000002</v>
          </cell>
          <cell r="I69">
            <v>81325.301200000002</v>
          </cell>
          <cell r="J69">
            <v>109.26</v>
          </cell>
          <cell r="K69">
            <v>109.6</v>
          </cell>
          <cell r="L69">
            <v>3.0000000000000001E-3</v>
          </cell>
        </row>
        <row r="70">
          <cell r="C70" t="str">
            <v>INDIGO</v>
          </cell>
          <cell r="D70" t="str">
            <v>Class B Warrants</v>
          </cell>
          <cell r="E70" t="str">
            <v>Ç</v>
          </cell>
          <cell r="F70" t="str">
            <v>USD</v>
          </cell>
          <cell r="G70">
            <v>22.193999999999999</v>
          </cell>
          <cell r="H70">
            <v>202500</v>
          </cell>
          <cell r="I70">
            <v>202500</v>
          </cell>
          <cell r="J70">
            <v>109.26</v>
          </cell>
          <cell r="K70">
            <v>109.6</v>
          </cell>
          <cell r="L70">
            <v>3.0000000000000001E-3</v>
          </cell>
        </row>
        <row r="71">
          <cell r="C71" t="str">
            <v>Subtotal:</v>
          </cell>
          <cell r="D71">
            <v>0</v>
          </cell>
          <cell r="E71">
            <v>0</v>
          </cell>
          <cell r="F71">
            <v>0</v>
          </cell>
          <cell r="G71">
            <v>3231.8633999471904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3">
          <cell r="C73" t="str">
            <v>Company</v>
          </cell>
          <cell r="D73" t="str">
            <v>Asset Name</v>
          </cell>
          <cell r="E73" t="str">
            <v>Valuation Direction</v>
          </cell>
          <cell r="F73" t="str">
            <v>Invested Capital</v>
          </cell>
          <cell r="G73" t="str">
            <v>Market Value ($mm)</v>
          </cell>
          <cell r="H73" t="str">
            <v>Prior Quantity</v>
          </cell>
          <cell r="I73" t="str">
            <v>Current Quantity</v>
          </cell>
          <cell r="J73" t="str">
            <v>Prior Mark</v>
          </cell>
          <cell r="K73" t="str">
            <v>Current Mark</v>
          </cell>
          <cell r="L73" t="str">
            <v>GSO Mark Δ %</v>
          </cell>
        </row>
        <row r="74">
          <cell r="C74" t="str">
            <v>INDIGO</v>
          </cell>
          <cell r="D74" t="str">
            <v>Indigo Minerals LLC Stk</v>
          </cell>
          <cell r="E74" t="str">
            <v>ÅÆ</v>
          </cell>
          <cell r="F74" t="str">
            <v>USD</v>
          </cell>
          <cell r="G74">
            <v>10</v>
          </cell>
          <cell r="H74">
            <v>133333.3333</v>
          </cell>
          <cell r="I74">
            <v>133333.3333</v>
          </cell>
          <cell r="J74">
            <v>75</v>
          </cell>
          <cell r="K74">
            <v>75</v>
          </cell>
          <cell r="L74">
            <v>0</v>
          </cell>
        </row>
        <row r="75">
          <cell r="C75" t="str">
            <v>KP1</v>
          </cell>
          <cell r="D75" t="str">
            <v>Unitranche</v>
          </cell>
          <cell r="E75" t="str">
            <v>Ç</v>
          </cell>
          <cell r="F75" t="str">
            <v>EUR</v>
          </cell>
          <cell r="G75">
            <v>265.80443396187502</v>
          </cell>
          <cell r="H75">
            <v>225298854.16666698</v>
          </cell>
          <cell r="I75">
            <v>225298854.16666698</v>
          </cell>
          <cell r="J75">
            <v>97.75</v>
          </cell>
          <cell r="K75">
            <v>98.25</v>
          </cell>
          <cell r="L75">
            <v>5.0000000000000001E-3</v>
          </cell>
        </row>
        <row r="76">
          <cell r="C76" t="str">
            <v>KP1</v>
          </cell>
          <cell r="D76" t="str">
            <v>Warrants</v>
          </cell>
          <cell r="E76" t="str">
            <v>Ç</v>
          </cell>
          <cell r="F76" t="str">
            <v>EUR</v>
          </cell>
          <cell r="G76">
            <v>6.6044</v>
          </cell>
          <cell r="H76">
            <v>1000</v>
          </cell>
          <cell r="I76">
            <v>1000</v>
          </cell>
          <cell r="J76">
            <v>4750</v>
          </cell>
          <cell r="K76">
            <v>5500</v>
          </cell>
          <cell r="L76">
            <v>0.158</v>
          </cell>
        </row>
        <row r="77">
          <cell r="C77" t="str">
            <v>LUMINATOR</v>
          </cell>
          <cell r="D77" t="str">
            <v>EUR US Term loan</v>
          </cell>
          <cell r="E77" t="str">
            <v>Ç</v>
          </cell>
          <cell r="F77" t="str">
            <v>EUR</v>
          </cell>
          <cell r="G77">
            <v>16.160711650878</v>
          </cell>
          <cell r="H77">
            <v>13594229.815541999</v>
          </cell>
          <cell r="I77">
            <v>13594229.815541999</v>
          </cell>
          <cell r="J77">
            <v>98.75</v>
          </cell>
          <cell r="K77">
            <v>99</v>
          </cell>
          <cell r="L77">
            <v>3.0000000000000001E-3</v>
          </cell>
        </row>
        <row r="78">
          <cell r="C78" t="str">
            <v>LUMINATOR</v>
          </cell>
          <cell r="D78" t="str">
            <v>EUR EU Term Loan</v>
          </cell>
          <cell r="E78" t="str">
            <v>Ç</v>
          </cell>
          <cell r="F78" t="str">
            <v>EUR</v>
          </cell>
          <cell r="G78">
            <v>75.650141323183007</v>
          </cell>
          <cell r="H78">
            <v>63636146.039999999</v>
          </cell>
          <cell r="I78">
            <v>63636146.039999999</v>
          </cell>
          <cell r="J78">
            <v>98.75</v>
          </cell>
          <cell r="K78">
            <v>99</v>
          </cell>
          <cell r="L78">
            <v>3.0000000000000001E-3</v>
          </cell>
        </row>
        <row r="79">
          <cell r="C79" t="str">
            <v>LUMINATOR</v>
          </cell>
          <cell r="D79" t="str">
            <v>USD US Term Loan</v>
          </cell>
          <cell r="E79" t="str">
            <v>Ç</v>
          </cell>
          <cell r="F79" t="str">
            <v>USD</v>
          </cell>
          <cell r="G79">
            <v>117.38277829295899</v>
          </cell>
          <cell r="H79">
            <v>118568462.92218199</v>
          </cell>
          <cell r="I79">
            <v>118568462.92218199</v>
          </cell>
          <cell r="J79">
            <v>98.75</v>
          </cell>
          <cell r="K79">
            <v>99</v>
          </cell>
          <cell r="L79">
            <v>3.0000000000000001E-3</v>
          </cell>
        </row>
        <row r="80">
          <cell r="C80" t="str">
            <v>LUMINATOR</v>
          </cell>
          <cell r="D80" t="str">
            <v>Term Loan Add On</v>
          </cell>
          <cell r="E80" t="str">
            <v>Ç</v>
          </cell>
          <cell r="F80" t="str">
            <v>USD</v>
          </cell>
          <cell r="G80">
            <v>50.49</v>
          </cell>
          <cell r="H80">
            <v>51000000</v>
          </cell>
          <cell r="I80">
            <v>51000000</v>
          </cell>
          <cell r="J80">
            <v>98.75</v>
          </cell>
          <cell r="K80">
            <v>99</v>
          </cell>
          <cell r="L80">
            <v>3.0000000000000001E-3</v>
          </cell>
        </row>
        <row r="81">
          <cell r="C81" t="str">
            <v>MIRACLE GRO</v>
          </cell>
          <cell r="D81" t="str">
            <v>Facility B Loan</v>
          </cell>
          <cell r="E81" t="str">
            <v>ÅÆ</v>
          </cell>
          <cell r="F81" t="str">
            <v>GBP</v>
          </cell>
          <cell r="G81">
            <v>117.18866986582201</v>
          </cell>
          <cell r="H81">
            <v>86629953.698631003</v>
          </cell>
          <cell r="I81">
            <v>86629953.698631003</v>
          </cell>
          <cell r="J81">
            <v>100</v>
          </cell>
          <cell r="K81">
            <v>100</v>
          </cell>
          <cell r="L81">
            <v>0</v>
          </cell>
        </row>
        <row r="82">
          <cell r="C82" t="str">
            <v>MIRACLE GRO</v>
          </cell>
          <cell r="D82" t="str">
            <v>Shareholder Loan Note</v>
          </cell>
          <cell r="E82" t="str">
            <v>È</v>
          </cell>
          <cell r="F82" t="str">
            <v>GBP</v>
          </cell>
          <cell r="G82">
            <v>2.7169862002499996</v>
          </cell>
          <cell r="H82">
            <v>2008491</v>
          </cell>
          <cell r="I82">
            <v>2008491</v>
          </cell>
          <cell r="J82">
            <v>100</v>
          </cell>
          <cell r="K82">
            <v>1</v>
          </cell>
          <cell r="L82">
            <v>-0.99</v>
          </cell>
        </row>
        <row r="83">
          <cell r="C83" t="str">
            <v>MIRACLE GRO</v>
          </cell>
          <cell r="D83" t="str">
            <v>Preferred Shares</v>
          </cell>
          <cell r="E83" t="str">
            <v>Ç</v>
          </cell>
          <cell r="F83" t="str">
            <v>GBP</v>
          </cell>
          <cell r="G83">
            <v>2.9416509202500003</v>
          </cell>
          <cell r="H83">
            <v>2174571</v>
          </cell>
          <cell r="I83">
            <v>2174571</v>
          </cell>
          <cell r="J83">
            <v>97</v>
          </cell>
          <cell r="K83">
            <v>100</v>
          </cell>
          <cell r="L83">
            <v>3.1E-2</v>
          </cell>
        </row>
        <row r="84">
          <cell r="C84" t="str">
            <v>MIRACLE GRO</v>
          </cell>
          <cell r="D84" t="str">
            <v>Ordinary Shares</v>
          </cell>
          <cell r="E84" t="str">
            <v>Ç</v>
          </cell>
          <cell r="F84" t="str">
            <v>GBP</v>
          </cell>
          <cell r="G84">
            <v>2.7199933634000001E-2</v>
          </cell>
          <cell r="H84">
            <v>37938</v>
          </cell>
          <cell r="I84">
            <v>37938</v>
          </cell>
          <cell r="J84">
            <v>0</v>
          </cell>
          <cell r="K84">
            <v>0.53</v>
          </cell>
          <cell r="L84" t="str">
            <v>n/a</v>
          </cell>
        </row>
        <row r="85">
          <cell r="C85" t="str">
            <v>MKM</v>
          </cell>
          <cell r="D85" t="str">
            <v>Facility C Loan</v>
          </cell>
          <cell r="E85" t="str">
            <v>ÅÆ</v>
          </cell>
          <cell r="F85" t="str">
            <v>GBP</v>
          </cell>
          <cell r="G85">
            <v>137.980500000001</v>
          </cell>
          <cell r="H85">
            <v>100000000</v>
          </cell>
          <cell r="I85">
            <v>100000000</v>
          </cell>
          <cell r="J85">
            <v>102</v>
          </cell>
          <cell r="K85">
            <v>102</v>
          </cell>
          <cell r="L85">
            <v>0</v>
          </cell>
        </row>
        <row r="86">
          <cell r="C86" t="e">
            <v>#N/A</v>
          </cell>
          <cell r="D86" t="e">
            <v>#N/A</v>
          </cell>
          <cell r="E86" t="str">
            <v>Ç</v>
          </cell>
          <cell r="F86" t="e">
            <v>#N/A</v>
          </cell>
          <cell r="G86" t="e">
            <v>#N/A</v>
          </cell>
          <cell r="H86" t="str">
            <v>New Investment</v>
          </cell>
          <cell r="I86" t="e">
            <v>#N/A</v>
          </cell>
          <cell r="J86" t="str">
            <v>New</v>
          </cell>
          <cell r="K86" t="e">
            <v>#N/A</v>
          </cell>
          <cell r="L86" t="str">
            <v>n/a</v>
          </cell>
        </row>
        <row r="87">
          <cell r="C87" t="str">
            <v>POLYNT</v>
          </cell>
          <cell r="D87" t="str">
            <v>Polynt FRN 2024 Reg S</v>
          </cell>
          <cell r="E87" t="str">
            <v>ÅÆ</v>
          </cell>
          <cell r="F87" t="str">
            <v>EUR</v>
          </cell>
          <cell r="G87">
            <v>114.60119225090399</v>
          </cell>
          <cell r="H87">
            <v>93795939.689999998</v>
          </cell>
          <cell r="I87">
            <v>93795939.689999998</v>
          </cell>
          <cell r="J87">
            <v>101.75</v>
          </cell>
          <cell r="K87">
            <v>101.75</v>
          </cell>
          <cell r="L87">
            <v>0</v>
          </cell>
        </row>
        <row r="88">
          <cell r="C88" t="str">
            <v>POLYNT</v>
          </cell>
          <cell r="D88" t="str">
            <v>Polynt FRN 2024 144A (Tiger)</v>
          </cell>
          <cell r="E88" t="str">
            <v>ÅÆ</v>
          </cell>
          <cell r="F88" t="str">
            <v>EUR</v>
          </cell>
          <cell r="G88">
            <v>41.105562143127997</v>
          </cell>
          <cell r="H88">
            <v>33643060.359999999</v>
          </cell>
          <cell r="I88">
            <v>33643060.359999999</v>
          </cell>
          <cell r="J88">
            <v>101.75</v>
          </cell>
          <cell r="K88">
            <v>101.75</v>
          </cell>
          <cell r="L88">
            <v>0</v>
          </cell>
        </row>
        <row r="89">
          <cell r="C89" t="str">
            <v>POLYNT</v>
          </cell>
          <cell r="D89" t="str">
            <v>PSH FRN 2024 REG S</v>
          </cell>
          <cell r="E89" t="str">
            <v>ÅÆ</v>
          </cell>
          <cell r="F89" t="str">
            <v>EUR</v>
          </cell>
          <cell r="G89">
            <v>47.721843758928003</v>
          </cell>
          <cell r="H89">
            <v>39058190.329999998</v>
          </cell>
          <cell r="I89">
            <v>39058190.329999998</v>
          </cell>
          <cell r="J89">
            <v>101.75</v>
          </cell>
          <cell r="K89">
            <v>101.75</v>
          </cell>
          <cell r="L89">
            <v>0</v>
          </cell>
        </row>
        <row r="90">
          <cell r="C90" t="str">
            <v>POLYNT</v>
          </cell>
          <cell r="D90" t="str">
            <v>PSH FRN 2024 144A (Tiger)</v>
          </cell>
          <cell r="E90" t="str">
            <v>ÅÆ</v>
          </cell>
          <cell r="F90" t="str">
            <v>EUR</v>
          </cell>
          <cell r="G90">
            <v>17.118603503136001</v>
          </cell>
          <cell r="H90">
            <v>14010809.75</v>
          </cell>
          <cell r="I90">
            <v>14010809.75</v>
          </cell>
          <cell r="J90">
            <v>101.75</v>
          </cell>
          <cell r="K90">
            <v>101.75</v>
          </cell>
          <cell r="L90">
            <v>0</v>
          </cell>
        </row>
        <row r="91">
          <cell r="C91" t="str">
            <v>POLYNT</v>
          </cell>
          <cell r="D91" t="str">
            <v>USD Term Loan</v>
          </cell>
          <cell r="E91" t="str">
            <v>È</v>
          </cell>
          <cell r="F91" t="str">
            <v>USD</v>
          </cell>
          <cell r="G91">
            <v>102.64383640353601</v>
          </cell>
          <cell r="H91">
            <v>100631212.160329</v>
          </cell>
          <cell r="I91">
            <v>100631212.16032898</v>
          </cell>
          <cell r="J91">
            <v>102.5</v>
          </cell>
          <cell r="K91">
            <v>102</v>
          </cell>
          <cell r="L91">
            <v>-5.0000000000000001E-3</v>
          </cell>
        </row>
        <row r="92">
          <cell r="C92" t="str">
            <v>POLYNT</v>
          </cell>
          <cell r="D92" t="str">
            <v>EUR Unitranche</v>
          </cell>
          <cell r="E92" t="str">
            <v>ÅÆ</v>
          </cell>
          <cell r="F92" t="str">
            <v>EUR</v>
          </cell>
          <cell r="G92">
            <v>246.11317099463298</v>
          </cell>
          <cell r="H92">
            <v>201432600.21135098</v>
          </cell>
          <cell r="I92">
            <v>201432600.21135101</v>
          </cell>
          <cell r="J92">
            <v>101.75</v>
          </cell>
          <cell r="K92">
            <v>101.75</v>
          </cell>
          <cell r="L92">
            <v>0</v>
          </cell>
        </row>
        <row r="93">
          <cell r="C93" t="str">
            <v>RENTECH NITROGEN HOLDINGS, INC.</v>
          </cell>
          <cell r="D93" t="str">
            <v>Delayed Draw Term Loan</v>
          </cell>
          <cell r="E93" t="str">
            <v>ÅÆ</v>
          </cell>
          <cell r="F93" t="str">
            <v>USD</v>
          </cell>
          <cell r="G93">
            <v>19.543707606491999</v>
          </cell>
          <cell r="H93">
            <v>19543707.606494002</v>
          </cell>
          <cell r="I93">
            <v>19543707.606493998</v>
          </cell>
          <cell r="J93">
            <v>100</v>
          </cell>
          <cell r="K93">
            <v>100</v>
          </cell>
          <cell r="L93">
            <v>0</v>
          </cell>
        </row>
        <row r="94">
          <cell r="C94" t="str">
            <v>RIDGEBACK RESOURCES</v>
          </cell>
          <cell r="D94" t="str">
            <v>12% Bond</v>
          </cell>
          <cell r="E94" t="str">
            <v>ÅÆ</v>
          </cell>
          <cell r="F94" t="str">
            <v>USD</v>
          </cell>
          <cell r="G94">
            <v>8.6110000000000007</v>
          </cell>
          <cell r="H94">
            <v>8611000</v>
          </cell>
          <cell r="I94">
            <v>8611000</v>
          </cell>
          <cell r="J94">
            <v>100</v>
          </cell>
          <cell r="K94">
            <v>100</v>
          </cell>
          <cell r="L94">
            <v>0</v>
          </cell>
        </row>
        <row r="95">
          <cell r="C95" t="str">
            <v>RIDGEBACK RESOURCES</v>
          </cell>
          <cell r="D95" t="str">
            <v>Common Stock</v>
          </cell>
          <cell r="E95" t="str">
            <v>ÅÆ</v>
          </cell>
          <cell r="F95" t="str">
            <v>CAD</v>
          </cell>
          <cell r="G95">
            <v>138.90052026690799</v>
          </cell>
          <cell r="H95">
            <v>21754426</v>
          </cell>
          <cell r="I95">
            <v>21754426</v>
          </cell>
          <cell r="J95">
            <v>8</v>
          </cell>
          <cell r="K95">
            <v>8</v>
          </cell>
          <cell r="L95">
            <v>0</v>
          </cell>
        </row>
        <row r="96">
          <cell r="C96" t="str">
            <v>RIJNMOND ENERGIE C.V.</v>
          </cell>
          <cell r="D96" t="str">
            <v>Term Loan B</v>
          </cell>
          <cell r="E96" t="str">
            <v>ÅÆ</v>
          </cell>
          <cell r="F96" t="str">
            <v>EUR</v>
          </cell>
          <cell r="G96">
            <v>0.42175527877700003</v>
          </cell>
          <cell r="H96">
            <v>37766513.970705003</v>
          </cell>
          <cell r="I96">
            <v>37766513.970704995</v>
          </cell>
          <cell r="J96">
            <v>0.93</v>
          </cell>
          <cell r="K96">
            <v>0.93</v>
          </cell>
          <cell r="L96">
            <v>0</v>
          </cell>
        </row>
        <row r="97">
          <cell r="C97" t="str">
            <v>RIJNMOND ENERGIE C.V.</v>
          </cell>
          <cell r="D97" t="str">
            <v>Forward Claim</v>
          </cell>
          <cell r="E97" t="str">
            <v>ÅÆ</v>
          </cell>
          <cell r="F97" t="str">
            <v>EUR</v>
          </cell>
          <cell r="G97">
            <v>3.1867295782000003E-2</v>
          </cell>
          <cell r="H97">
            <v>2853590.0601770002</v>
          </cell>
          <cell r="I97">
            <v>2853590.0601770002</v>
          </cell>
          <cell r="J97">
            <v>0.93</v>
          </cell>
          <cell r="K97">
            <v>0.93</v>
          </cell>
          <cell r="L97">
            <v>0</v>
          </cell>
        </row>
        <row r="98">
          <cell r="C98" t="str">
            <v>RIJNMOND ENERGIE C.V.</v>
          </cell>
          <cell r="D98" t="str">
            <v>Deferred Interest</v>
          </cell>
          <cell r="E98" t="str">
            <v>ÅÆ</v>
          </cell>
          <cell r="F98" t="str">
            <v>EUR</v>
          </cell>
          <cell r="G98">
            <v>7.7691557620000002E-3</v>
          </cell>
          <cell r="H98">
            <v>695697.11240800004</v>
          </cell>
          <cell r="I98">
            <v>695697.11240800004</v>
          </cell>
          <cell r="J98">
            <v>0.93</v>
          </cell>
          <cell r="K98">
            <v>0.93</v>
          </cell>
          <cell r="L98">
            <v>0</v>
          </cell>
        </row>
        <row r="99">
          <cell r="C99" t="str">
            <v>RIJNMOND ENERGIE C.V.</v>
          </cell>
          <cell r="D99" t="str">
            <v>Interest in Assets</v>
          </cell>
          <cell r="E99" t="str">
            <v>Ç</v>
          </cell>
          <cell r="F99" t="str">
            <v>EUR</v>
          </cell>
          <cell r="G99">
            <v>33.814527975983999</v>
          </cell>
          <cell r="H99">
            <v>16000000</v>
          </cell>
          <cell r="I99">
            <v>16000000</v>
          </cell>
          <cell r="J99">
            <v>1.65</v>
          </cell>
          <cell r="K99">
            <v>1.76</v>
          </cell>
          <cell r="L99">
            <v>6.7000000000000004E-2</v>
          </cell>
        </row>
        <row r="100">
          <cell r="C100" t="str">
            <v>SANCHEZ ENERGY CORPORATION</v>
          </cell>
          <cell r="D100" t="str">
            <v>Sanchez Energy Warrants</v>
          </cell>
          <cell r="E100" t="str">
            <v>Ç</v>
          </cell>
          <cell r="F100" t="str">
            <v>USD</v>
          </cell>
          <cell r="G100">
            <v>4.9858000000000002</v>
          </cell>
          <cell r="H100">
            <v>1940000</v>
          </cell>
          <cell r="I100">
            <v>1940000</v>
          </cell>
          <cell r="J100">
            <v>2.4900000000000002</v>
          </cell>
          <cell r="K100">
            <v>2.57</v>
          </cell>
          <cell r="L100">
            <v>3.2000000000000001E-2</v>
          </cell>
        </row>
        <row r="101">
          <cell r="C101" t="str">
            <v>SANCHEZ ENERGY CORPORATION</v>
          </cell>
          <cell r="D101" t="str">
            <v>Preferred Units</v>
          </cell>
          <cell r="E101" t="str">
            <v>Ç</v>
          </cell>
          <cell r="F101" t="str">
            <v>USD</v>
          </cell>
          <cell r="G101">
            <v>476.81805000000003</v>
          </cell>
          <cell r="H101">
            <v>485000</v>
          </cell>
          <cell r="I101">
            <v>485000</v>
          </cell>
          <cell r="J101">
            <v>979.8</v>
          </cell>
          <cell r="K101">
            <v>983.13</v>
          </cell>
          <cell r="L101">
            <v>3.0000000000000001E-3</v>
          </cell>
        </row>
        <row r="102">
          <cell r="C102" t="str">
            <v>SENECA MORTGAGE MANAGEMENT</v>
          </cell>
          <cell r="D102" t="str">
            <v>LP Interests</v>
          </cell>
          <cell r="E102" t="str">
            <v>È</v>
          </cell>
          <cell r="F102" t="str">
            <v>USD</v>
          </cell>
          <cell r="G102">
            <v>62.090517370000001</v>
          </cell>
          <cell r="H102">
            <v>9638349.7619000003</v>
          </cell>
          <cell r="I102">
            <v>8024429.8390000006</v>
          </cell>
          <cell r="J102">
            <v>9.0500000000000007</v>
          </cell>
          <cell r="K102">
            <v>7.7377000000000002</v>
          </cell>
          <cell r="L102">
            <v>-0.14499999999999999</v>
          </cell>
        </row>
        <row r="103">
          <cell r="C103" t="str">
            <v>SENECA MORTGAGE MANAGEMENT</v>
          </cell>
          <cell r="D103" t="str">
            <v>Trust Units</v>
          </cell>
          <cell r="E103" t="str">
            <v>ÅÆ</v>
          </cell>
          <cell r="F103" t="str">
            <v>USD</v>
          </cell>
          <cell r="G103">
            <v>5.0000000000000001E-3</v>
          </cell>
          <cell r="H103">
            <v>500</v>
          </cell>
          <cell r="I103">
            <v>500</v>
          </cell>
          <cell r="J103">
            <v>10</v>
          </cell>
          <cell r="K103">
            <v>10</v>
          </cell>
          <cell r="L103">
            <v>0</v>
          </cell>
        </row>
        <row r="104">
          <cell r="C104" t="str">
            <v>Subtotal:</v>
          </cell>
          <cell r="D104">
            <v>0</v>
          </cell>
          <cell r="E104">
            <v>0</v>
          </cell>
          <cell r="F104">
            <v>0</v>
          </cell>
          <cell r="G104" t="e">
            <v>#N/A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7">
          <cell r="C107" t="str">
            <v>Company</v>
          </cell>
          <cell r="D107" t="str">
            <v>Asset Name</v>
          </cell>
          <cell r="E107" t="str">
            <v>Valuation Direction</v>
          </cell>
          <cell r="F107" t="str">
            <v>Invested Capital</v>
          </cell>
          <cell r="G107" t="str">
            <v>Market Value ($mm)</v>
          </cell>
          <cell r="H107" t="str">
            <v>Prior Quantity</v>
          </cell>
          <cell r="I107" t="str">
            <v>Current Quantity</v>
          </cell>
          <cell r="J107" t="str">
            <v>Prior Mark</v>
          </cell>
          <cell r="K107" t="str">
            <v>Current Mark</v>
          </cell>
          <cell r="L107" t="str">
            <v>GSO Mark Δ %</v>
          </cell>
        </row>
        <row r="108">
          <cell r="C108" t="str">
            <v>SENECA MORTGAGE MANAGEMENT</v>
          </cell>
          <cell r="D108" t="str">
            <v>LLC Units</v>
          </cell>
          <cell r="E108" t="str">
            <v>ÅÆ</v>
          </cell>
          <cell r="F108" t="str">
            <v>USD</v>
          </cell>
          <cell r="G108">
            <v>1.5860000000000001</v>
          </cell>
          <cell r="H108">
            <v>1586000</v>
          </cell>
          <cell r="I108">
            <v>1586000</v>
          </cell>
          <cell r="J108">
            <v>1</v>
          </cell>
          <cell r="K108">
            <v>1</v>
          </cell>
          <cell r="L108">
            <v>0</v>
          </cell>
        </row>
        <row r="109">
          <cell r="C109" t="str">
            <v>SEQUEL ENERGY GROUP</v>
          </cell>
          <cell r="D109" t="str">
            <v>Class A Common</v>
          </cell>
          <cell r="E109" t="str">
            <v>È</v>
          </cell>
          <cell r="F109" t="str">
            <v>USD</v>
          </cell>
          <cell r="G109">
            <v>176.73267328</v>
          </cell>
          <cell r="H109">
            <v>120792079.22</v>
          </cell>
          <cell r="I109">
            <v>173267326.75</v>
          </cell>
          <cell r="J109">
            <v>1.0222</v>
          </cell>
          <cell r="K109">
            <v>1.02</v>
          </cell>
          <cell r="L109">
            <v>-2E-3</v>
          </cell>
        </row>
        <row r="110">
          <cell r="C110" t="str">
            <v>SGL</v>
          </cell>
          <cell r="D110" t="str">
            <v>Facility B1 (EUR)</v>
          </cell>
          <cell r="E110" t="str">
            <v>ÅÆ</v>
          </cell>
          <cell r="F110" t="str">
            <v>EUR</v>
          </cell>
          <cell r="G110">
            <v>134.78407218400002</v>
          </cell>
          <cell r="H110">
            <v>112245230</v>
          </cell>
          <cell r="I110">
            <v>112245230</v>
          </cell>
          <cell r="J110">
            <v>100</v>
          </cell>
          <cell r="K110">
            <v>100</v>
          </cell>
          <cell r="L110">
            <v>0</v>
          </cell>
        </row>
        <row r="111">
          <cell r="C111" t="str">
            <v>SGL</v>
          </cell>
          <cell r="D111" t="str">
            <v>Facility B2 (USD)</v>
          </cell>
          <cell r="E111" t="str">
            <v>ÅÆ</v>
          </cell>
          <cell r="F111" t="str">
            <v>USD</v>
          </cell>
          <cell r="G111">
            <v>24.673159999999999</v>
          </cell>
          <cell r="H111">
            <v>24673160</v>
          </cell>
          <cell r="I111">
            <v>24673160</v>
          </cell>
          <cell r="J111">
            <v>100</v>
          </cell>
          <cell r="K111">
            <v>100</v>
          </cell>
          <cell r="L111">
            <v>0</v>
          </cell>
        </row>
        <row r="112">
          <cell r="C112" t="str">
            <v>SORENSON COMMUNICATIONS</v>
          </cell>
          <cell r="D112" t="str">
            <v>Common Equity</v>
          </cell>
          <cell r="E112" t="str">
            <v>Ç</v>
          </cell>
          <cell r="F112" t="str">
            <v>USD</v>
          </cell>
          <cell r="G112">
            <v>431.03171143000003</v>
          </cell>
          <cell r="H112">
            <v>570902.92899999989</v>
          </cell>
          <cell r="I112">
            <v>570902.929</v>
          </cell>
          <cell r="J112">
            <v>742.2</v>
          </cell>
          <cell r="K112">
            <v>755</v>
          </cell>
          <cell r="L112">
            <v>1.7000000000000001E-2</v>
          </cell>
        </row>
        <row r="113">
          <cell r="C113" t="str">
            <v>STAPLES CANADA</v>
          </cell>
          <cell r="D113" t="str">
            <v>Closing Date Term Loan</v>
          </cell>
          <cell r="E113" t="str">
            <v>ÅÆ</v>
          </cell>
          <cell r="F113" t="str">
            <v>CAD</v>
          </cell>
          <cell r="G113">
            <v>11.596312626624</v>
          </cell>
          <cell r="H113">
            <v>14529600</v>
          </cell>
          <cell r="I113">
            <v>14529600</v>
          </cell>
          <cell r="J113">
            <v>100</v>
          </cell>
          <cell r="K113">
            <v>100</v>
          </cell>
          <cell r="L113">
            <v>0</v>
          </cell>
        </row>
        <row r="114">
          <cell r="C114" t="str">
            <v>THE STARS GROUP (FKA AMAYA)</v>
          </cell>
          <cell r="D114" t="str">
            <v>Conv. Preferred Equity</v>
          </cell>
          <cell r="E114" t="str">
            <v>È</v>
          </cell>
          <cell r="F114" t="str">
            <v>CAD</v>
          </cell>
          <cell r="G114">
            <v>874.00368161520464</v>
          </cell>
          <cell r="H114">
            <v>651060</v>
          </cell>
          <cell r="I114">
            <v>651060</v>
          </cell>
          <cell r="J114">
            <v>1684</v>
          </cell>
          <cell r="K114">
            <v>1682</v>
          </cell>
          <cell r="L114">
            <v>-1E-3</v>
          </cell>
        </row>
        <row r="115">
          <cell r="C115" t="str">
            <v>STEINER</v>
          </cell>
          <cell r="D115" t="str">
            <v>First Out</v>
          </cell>
          <cell r="E115" t="str">
            <v>È</v>
          </cell>
          <cell r="F115" t="str">
            <v>USD</v>
          </cell>
          <cell r="G115">
            <v>126.08329999999999</v>
          </cell>
          <cell r="H115">
            <v>124220000</v>
          </cell>
          <cell r="I115">
            <v>124220000</v>
          </cell>
          <cell r="J115">
            <v>101.75</v>
          </cell>
          <cell r="K115">
            <v>101.5</v>
          </cell>
          <cell r="L115">
            <v>-2E-3</v>
          </cell>
        </row>
        <row r="116">
          <cell r="C116" t="str">
            <v>STEINER</v>
          </cell>
          <cell r="D116" t="str">
            <v>Last Out</v>
          </cell>
          <cell r="E116" t="str">
            <v>ÅÆ</v>
          </cell>
          <cell r="F116" t="str">
            <v>USD</v>
          </cell>
          <cell r="G116">
            <v>151.5</v>
          </cell>
          <cell r="H116">
            <v>150000000</v>
          </cell>
          <cell r="I116">
            <v>150000000</v>
          </cell>
          <cell r="J116">
            <v>101</v>
          </cell>
          <cell r="K116">
            <v>101</v>
          </cell>
          <cell r="L116">
            <v>0</v>
          </cell>
        </row>
        <row r="117">
          <cell r="C117" t="str">
            <v>TETRA</v>
          </cell>
          <cell r="D117" t="str">
            <v>Senior Unsecured Notes</v>
          </cell>
          <cell r="E117" t="str">
            <v>Ç</v>
          </cell>
          <cell r="F117" t="str">
            <v>USD</v>
          </cell>
          <cell r="G117">
            <v>130</v>
          </cell>
          <cell r="H117">
            <v>125000000</v>
          </cell>
          <cell r="I117">
            <v>125000000</v>
          </cell>
          <cell r="J117">
            <v>103.5</v>
          </cell>
          <cell r="K117">
            <v>104</v>
          </cell>
          <cell r="L117">
            <v>5.0000000000000001E-3</v>
          </cell>
        </row>
        <row r="118">
          <cell r="C118" t="str">
            <v>THUNDERBIRD RESOURCES</v>
          </cell>
          <cell r="D118" t="str">
            <v>Exit Facility</v>
          </cell>
          <cell r="E118" t="str">
            <v>ÅÆ</v>
          </cell>
          <cell r="F118" t="str">
            <v>USD</v>
          </cell>
          <cell r="G118">
            <v>30.185960487425</v>
          </cell>
          <cell r="H118">
            <v>29691108.676105</v>
          </cell>
          <cell r="I118">
            <v>30185960.487424999</v>
          </cell>
          <cell r="J118">
            <v>100</v>
          </cell>
          <cell r="K118">
            <v>100</v>
          </cell>
          <cell r="L118">
            <v>0</v>
          </cell>
        </row>
        <row r="119">
          <cell r="C119" t="str">
            <v>THUNDERBIRD RESOURCES</v>
          </cell>
          <cell r="D119" t="str">
            <v>TREI Units</v>
          </cell>
          <cell r="E119" t="str">
            <v>È</v>
          </cell>
          <cell r="F119" t="str">
            <v>USD</v>
          </cell>
          <cell r="G119">
            <v>49.666877960000001</v>
          </cell>
          <cell r="H119">
            <v>854.85159999999996</v>
          </cell>
          <cell r="I119">
            <v>854.85160000000008</v>
          </cell>
          <cell r="J119">
            <v>59800</v>
          </cell>
          <cell r="K119">
            <v>58100</v>
          </cell>
          <cell r="L119">
            <v>-2.8000000000000001E-2</v>
          </cell>
        </row>
        <row r="120">
          <cell r="C120" t="str">
            <v>THUNDERBIRD RESOURCES</v>
          </cell>
          <cell r="D120" t="str">
            <v>TRLP Units</v>
          </cell>
          <cell r="E120" t="str">
            <v>È</v>
          </cell>
          <cell r="F120" t="str">
            <v>USD</v>
          </cell>
          <cell r="G120">
            <v>0.76052918999999997</v>
          </cell>
          <cell r="H120">
            <v>507019.46</v>
          </cell>
          <cell r="I120">
            <v>507019.46</v>
          </cell>
          <cell r="J120">
            <v>1.7</v>
          </cell>
          <cell r="K120">
            <v>1.5</v>
          </cell>
          <cell r="L120">
            <v>-0.11799999999999999</v>
          </cell>
        </row>
        <row r="121">
          <cell r="C121" t="str">
            <v>THUNDERBIRD RESOURCES</v>
          </cell>
          <cell r="D121" t="str">
            <v>Synthetic LOC</v>
          </cell>
          <cell r="E121" t="str">
            <v>ÅÆ</v>
          </cell>
          <cell r="F121" t="str">
            <v>USD</v>
          </cell>
          <cell r="G121">
            <v>0.39421568000000001</v>
          </cell>
          <cell r="H121">
            <v>394215.68000000005</v>
          </cell>
          <cell r="I121">
            <v>394215.67999999999</v>
          </cell>
          <cell r="J121">
            <v>100</v>
          </cell>
          <cell r="K121">
            <v>100</v>
          </cell>
          <cell r="L121">
            <v>0</v>
          </cell>
        </row>
        <row r="122">
          <cell r="C122" t="str">
            <v>GSO THUNDERBIRD BLOCKER</v>
          </cell>
          <cell r="D122" t="str">
            <v>TREI Blocker Units</v>
          </cell>
          <cell r="E122" t="str">
            <v>È</v>
          </cell>
          <cell r="F122" t="str">
            <v>USD</v>
          </cell>
          <cell r="G122">
            <v>33.962034969999998</v>
          </cell>
          <cell r="H122">
            <v>555.47979999999995</v>
          </cell>
          <cell r="I122">
            <v>555.47979999999995</v>
          </cell>
          <cell r="J122">
            <v>62840</v>
          </cell>
          <cell r="K122">
            <v>61140</v>
          </cell>
          <cell r="L122">
            <v>-2.7E-2</v>
          </cell>
        </row>
        <row r="123">
          <cell r="C123" t="str">
            <v>GSO THUNDERBIRD BLOCKER</v>
          </cell>
          <cell r="D123" t="str">
            <v>TRLP Blocker Units</v>
          </cell>
          <cell r="E123" t="str">
            <v>È</v>
          </cell>
          <cell r="F123" t="str">
            <v>USD</v>
          </cell>
          <cell r="G123">
            <v>0.49420024000000001</v>
          </cell>
          <cell r="H123">
            <v>329466.826</v>
          </cell>
          <cell r="I123">
            <v>329466.826</v>
          </cell>
          <cell r="J123">
            <v>1.7</v>
          </cell>
          <cell r="K123">
            <v>1.5</v>
          </cell>
          <cell r="L123">
            <v>-0.11799999999999999</v>
          </cell>
        </row>
        <row r="124">
          <cell r="C124" t="str">
            <v>VELTI (MMBU)</v>
          </cell>
          <cell r="D124" t="str">
            <v>Common Equity</v>
          </cell>
          <cell r="E124" t="str">
            <v>ÅÆ</v>
          </cell>
          <cell r="F124" t="str">
            <v>USD</v>
          </cell>
          <cell r="G124">
            <v>95.993856699999995</v>
          </cell>
          <cell r="H124">
            <v>56801098.630000003</v>
          </cell>
          <cell r="I124">
            <v>56801098.630000003</v>
          </cell>
          <cell r="J124">
            <v>1.69</v>
          </cell>
          <cell r="K124">
            <v>1.69</v>
          </cell>
          <cell r="L124">
            <v>0</v>
          </cell>
        </row>
        <row r="125">
          <cell r="C125" t="str">
            <v>VIDEO EQUIPMENT RENTAL</v>
          </cell>
          <cell r="D125" t="str">
            <v>2nd Lien Term Loan</v>
          </cell>
          <cell r="E125" t="str">
            <v>È</v>
          </cell>
          <cell r="F125" t="str">
            <v>USD</v>
          </cell>
          <cell r="G125">
            <v>286.14971137492398</v>
          </cell>
          <cell r="H125">
            <v>376512778.12490004</v>
          </cell>
          <cell r="I125">
            <v>376512778.12489998</v>
          </cell>
          <cell r="J125">
            <v>83</v>
          </cell>
          <cell r="K125">
            <v>76</v>
          </cell>
          <cell r="L125">
            <v>-8.4000000000000005E-2</v>
          </cell>
        </row>
        <row r="126">
          <cell r="C126" t="str">
            <v>VIDEO EQUIPMENT RENTAL</v>
          </cell>
          <cell r="D126" t="str">
            <v>Class A Units</v>
          </cell>
          <cell r="E126" t="str">
            <v>Ç</v>
          </cell>
          <cell r="F126" t="str">
            <v>USD</v>
          </cell>
          <cell r="G126">
            <v>0</v>
          </cell>
          <cell r="H126">
            <v>25000</v>
          </cell>
          <cell r="I126">
            <v>25000</v>
          </cell>
          <cell r="J126">
            <v>0</v>
          </cell>
          <cell r="K126">
            <v>0</v>
          </cell>
          <cell r="L126" t="str">
            <v>n/a</v>
          </cell>
        </row>
        <row r="127">
          <cell r="C127" t="str">
            <v>VIVIAL (FKA LOCAL INSIGHT)</v>
          </cell>
          <cell r="D127" t="str">
            <v>Common</v>
          </cell>
          <cell r="E127" t="str">
            <v>ÅÆ</v>
          </cell>
          <cell r="F127" t="str">
            <v>USD</v>
          </cell>
          <cell r="G127">
            <v>90.940241700000001</v>
          </cell>
          <cell r="H127">
            <v>1312269</v>
          </cell>
          <cell r="I127">
            <v>1312269</v>
          </cell>
          <cell r="J127">
            <v>69.3</v>
          </cell>
          <cell r="K127">
            <v>69.3</v>
          </cell>
          <cell r="L127">
            <v>0</v>
          </cell>
        </row>
        <row r="128">
          <cell r="C128" t="str">
            <v>WINOA</v>
          </cell>
          <cell r="D128" t="str">
            <v>Note (EUR)</v>
          </cell>
          <cell r="E128" t="str">
            <v>ÅÆ</v>
          </cell>
          <cell r="F128" t="str">
            <v>EUR</v>
          </cell>
          <cell r="G128">
            <v>201.73439999999999</v>
          </cell>
          <cell r="H128">
            <v>168000000</v>
          </cell>
          <cell r="I128">
            <v>168000000</v>
          </cell>
          <cell r="J128">
            <v>100</v>
          </cell>
          <cell r="K128">
            <v>100</v>
          </cell>
          <cell r="L128">
            <v>0</v>
          </cell>
        </row>
        <row r="129">
          <cell r="C129" t="str">
            <v>WINOA</v>
          </cell>
          <cell r="D129" t="str">
            <v>Note (USD)</v>
          </cell>
          <cell r="E129" t="str">
            <v>Ç</v>
          </cell>
          <cell r="F129" t="str">
            <v>USD</v>
          </cell>
          <cell r="G129">
            <v>45.751620000000003</v>
          </cell>
          <cell r="H129">
            <v>45524000</v>
          </cell>
          <cell r="I129">
            <v>45524000</v>
          </cell>
          <cell r="J129">
            <v>100</v>
          </cell>
          <cell r="K129">
            <v>100.5</v>
          </cell>
          <cell r="L129">
            <v>5.0000000000000001E-3</v>
          </cell>
        </row>
        <row r="130">
          <cell r="C130" t="str">
            <v>Subtotal:</v>
          </cell>
          <cell r="D130">
            <v>0</v>
          </cell>
          <cell r="E130">
            <v>0</v>
          </cell>
          <cell r="F130">
            <v>0</v>
          </cell>
          <cell r="G130">
            <v>2898.0245594381763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C132" t="str">
            <v>Total:</v>
          </cell>
          <cell r="D132">
            <v>0</v>
          </cell>
          <cell r="E132">
            <v>0</v>
          </cell>
          <cell r="F132">
            <v>0</v>
          </cell>
          <cell r="G132" t="e">
            <v>#N/A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</sheetData>
      <sheetData sheetId="6">
        <row r="6">
          <cell r="C6" t="str">
            <v>Company</v>
          </cell>
          <cell r="D6" t="str">
            <v>Asset Name</v>
          </cell>
          <cell r="E6" t="str">
            <v>Valuation Direction</v>
          </cell>
          <cell r="F6" t="str">
            <v>Invested Capital</v>
          </cell>
          <cell r="G6" t="str">
            <v>Market Value ($mm)</v>
          </cell>
          <cell r="H6" t="str">
            <v>Prior Quantity</v>
          </cell>
          <cell r="I6" t="str">
            <v>Current Quantity</v>
          </cell>
          <cell r="J6" t="str">
            <v>Prior Mark</v>
          </cell>
          <cell r="K6" t="str">
            <v>Current Mark</v>
          </cell>
          <cell r="L6" t="str">
            <v>GSO Mark Δ %</v>
          </cell>
        </row>
        <row r="7">
          <cell r="C7" t="str">
            <v>ACCORD BIDCO (AINSCOUGH)</v>
          </cell>
          <cell r="D7" t="str">
            <v>Unitranche Loan</v>
          </cell>
          <cell r="E7" t="str">
            <v>ÅÆ</v>
          </cell>
          <cell r="F7" t="str">
            <v>GBP</v>
          </cell>
          <cell r="G7">
            <v>217.77461867745316</v>
          </cell>
          <cell r="H7">
            <v>176908348.01509601</v>
          </cell>
          <cell r="I7">
            <v>176908348.01509601</v>
          </cell>
          <cell r="J7">
            <v>91</v>
          </cell>
          <cell r="K7">
            <v>91</v>
          </cell>
          <cell r="L7">
            <v>0</v>
          </cell>
        </row>
        <row r="8">
          <cell r="C8" t="str">
            <v>ASSOCIATED MATERIALS GROUP</v>
          </cell>
          <cell r="D8" t="str">
            <v>Preferred Stock</v>
          </cell>
          <cell r="E8" t="str">
            <v>È</v>
          </cell>
          <cell r="F8" t="str">
            <v>USD</v>
          </cell>
          <cell r="G8">
            <v>130.38205556852699</v>
          </cell>
          <cell r="H8">
            <v>119368.3333</v>
          </cell>
          <cell r="I8">
            <v>127724.11669999998</v>
          </cell>
          <cell r="J8">
            <v>1023</v>
          </cell>
          <cell r="K8">
            <v>1020.81</v>
          </cell>
          <cell r="L8">
            <v>-2E-3</v>
          </cell>
        </row>
        <row r="9">
          <cell r="C9" t="str">
            <v>ASSOCIATED MATERIALS GROUP</v>
          </cell>
          <cell r="D9" t="str">
            <v>Warrants</v>
          </cell>
          <cell r="E9" t="str">
            <v>È</v>
          </cell>
          <cell r="F9" t="str">
            <v>USD</v>
          </cell>
          <cell r="G9">
            <v>0.25002367999999997</v>
          </cell>
          <cell r="H9">
            <v>1562648</v>
          </cell>
          <cell r="I9">
            <v>1562648</v>
          </cell>
          <cell r="J9">
            <v>0.21</v>
          </cell>
          <cell r="K9">
            <v>0.16</v>
          </cell>
          <cell r="L9">
            <v>-0.23799999999999999</v>
          </cell>
        </row>
        <row r="10">
          <cell r="C10" t="str">
            <v xml:space="preserve">ASTON (XLN) </v>
          </cell>
          <cell r="D10" t="str">
            <v>Unitranche</v>
          </cell>
          <cell r="E10" t="str">
            <v>ÅÆ</v>
          </cell>
          <cell r="F10" t="str">
            <v>GBP</v>
          </cell>
          <cell r="G10">
            <v>137.5314992843538</v>
          </cell>
          <cell r="H10">
            <v>106458725.65917501</v>
          </cell>
          <cell r="I10">
            <v>106458725.65917501</v>
          </cell>
          <cell r="J10">
            <v>95.5</v>
          </cell>
          <cell r="K10">
            <v>95.5</v>
          </cell>
          <cell r="L10">
            <v>0</v>
          </cell>
        </row>
        <row r="11">
          <cell r="C11" t="str">
            <v xml:space="preserve">ASTON (XLN) </v>
          </cell>
          <cell r="D11" t="str">
            <v>Warrants</v>
          </cell>
          <cell r="E11" t="str">
            <v>Ç</v>
          </cell>
          <cell r="F11" t="str">
            <v>GBP</v>
          </cell>
          <cell r="G11">
            <v>6.5111637083500007</v>
          </cell>
          <cell r="H11">
            <v>512051</v>
          </cell>
          <cell r="I11">
            <v>512051</v>
          </cell>
          <cell r="J11">
            <v>8.8000000000000007</v>
          </cell>
          <cell r="K11">
            <v>9.4</v>
          </cell>
          <cell r="L11">
            <v>6.8000000000000005E-2</v>
          </cell>
        </row>
        <row r="12">
          <cell r="C12" t="str">
            <v>BELK</v>
          </cell>
          <cell r="D12" t="str">
            <v>Second Lien</v>
          </cell>
          <cell r="E12" t="str">
            <v>È</v>
          </cell>
          <cell r="F12" t="str">
            <v>USD</v>
          </cell>
          <cell r="G12">
            <v>299.2</v>
          </cell>
          <cell r="H12">
            <v>320000000</v>
          </cell>
          <cell r="I12">
            <v>320000000</v>
          </cell>
          <cell r="J12">
            <v>94</v>
          </cell>
          <cell r="K12">
            <v>93.5</v>
          </cell>
          <cell r="L12">
            <v>-5.0000000000000001E-3</v>
          </cell>
        </row>
        <row r="13">
          <cell r="C13" t="str">
            <v>BELK</v>
          </cell>
          <cell r="D13" t="str">
            <v>LLC Units</v>
          </cell>
          <cell r="E13" t="str">
            <v>Ç</v>
          </cell>
          <cell r="F13" t="str">
            <v>USD</v>
          </cell>
          <cell r="G13">
            <v>30.327548580000002</v>
          </cell>
          <cell r="H13">
            <v>4266</v>
          </cell>
          <cell r="I13">
            <v>4266</v>
          </cell>
          <cell r="J13">
            <v>6160.31</v>
          </cell>
          <cell r="K13">
            <v>7109.13</v>
          </cell>
          <cell r="L13">
            <v>0.154</v>
          </cell>
        </row>
        <row r="14">
          <cell r="C14" t="str">
            <v>BETHANY WEST</v>
          </cell>
          <cell r="D14" t="str">
            <v>GSOLBS LLC Interest</v>
          </cell>
          <cell r="E14" t="str">
            <v>ÅÆ</v>
          </cell>
          <cell r="F14" t="str">
            <v>USD</v>
          </cell>
          <cell r="G14">
            <v>9.1751656151399992</v>
          </cell>
          <cell r="H14">
            <v>8441120.1400000006</v>
          </cell>
          <cell r="I14">
            <v>8916584.6600000001</v>
          </cell>
          <cell r="J14">
            <v>1.0289999999999999</v>
          </cell>
          <cell r="K14">
            <v>1.0289999999999999</v>
          </cell>
          <cell r="L14">
            <v>0</v>
          </cell>
        </row>
        <row r="15">
          <cell r="C15" t="str">
            <v>HEOROT (BICENT POWER)</v>
          </cell>
          <cell r="D15" t="str">
            <v>Common</v>
          </cell>
          <cell r="E15" t="str">
            <v>È</v>
          </cell>
          <cell r="F15" t="str">
            <v>USD</v>
          </cell>
          <cell r="G15">
            <v>99.289641239999995</v>
          </cell>
          <cell r="H15">
            <v>9159561</v>
          </cell>
          <cell r="I15">
            <v>9159561</v>
          </cell>
          <cell r="J15">
            <v>12.01</v>
          </cell>
          <cell r="K15">
            <v>10.84</v>
          </cell>
          <cell r="L15">
            <v>-9.7000000000000003E-2</v>
          </cell>
        </row>
        <row r="16">
          <cell r="C16" t="str">
            <v>HEOROT (BICENT POWER)</v>
          </cell>
          <cell r="D16" t="str">
            <v>A Warrants</v>
          </cell>
          <cell r="E16" t="str">
            <v>Ç</v>
          </cell>
          <cell r="F16" t="str">
            <v>USD</v>
          </cell>
          <cell r="G16">
            <v>0</v>
          </cell>
          <cell r="H16">
            <v>2543.6999999999998</v>
          </cell>
          <cell r="I16">
            <v>2543.6999999999998</v>
          </cell>
          <cell r="J16">
            <v>0</v>
          </cell>
          <cell r="K16">
            <v>0</v>
          </cell>
          <cell r="L16" t="str">
            <v>n/a</v>
          </cell>
        </row>
        <row r="17">
          <cell r="C17" t="str">
            <v>HEOROT (BICENT POWER)</v>
          </cell>
          <cell r="D17" t="str">
            <v>B Warrants</v>
          </cell>
          <cell r="E17" t="str">
            <v>Ç</v>
          </cell>
          <cell r="F17" t="str">
            <v>USD</v>
          </cell>
          <cell r="G17">
            <v>0</v>
          </cell>
          <cell r="H17">
            <v>4124.9009999999998</v>
          </cell>
          <cell r="I17">
            <v>4124.9009999999998</v>
          </cell>
          <cell r="J17">
            <v>0</v>
          </cell>
          <cell r="K17">
            <v>0</v>
          </cell>
          <cell r="L17" t="str">
            <v>n/a</v>
          </cell>
        </row>
        <row r="18">
          <cell r="C18" t="str">
            <v>HEOROT (BICENT POWER)</v>
          </cell>
          <cell r="D18" t="str">
            <v>Promissory Note 2017</v>
          </cell>
          <cell r="E18" t="str">
            <v>ÅÆ</v>
          </cell>
          <cell r="F18" t="str">
            <v>USD</v>
          </cell>
          <cell r="G18">
            <v>10</v>
          </cell>
          <cell r="H18">
            <v>10000000</v>
          </cell>
          <cell r="I18">
            <v>10000000</v>
          </cell>
          <cell r="J18">
            <v>100</v>
          </cell>
          <cell r="K18">
            <v>100</v>
          </cell>
          <cell r="L18">
            <v>0</v>
          </cell>
        </row>
        <row r="19">
          <cell r="C19" t="str">
            <v>GSO BICENT, INC</v>
          </cell>
          <cell r="D19" t="str">
            <v>Blocker Common</v>
          </cell>
          <cell r="E19" t="str">
            <v>È</v>
          </cell>
          <cell r="F19" t="str">
            <v>USD</v>
          </cell>
          <cell r="G19">
            <v>89.2340622129</v>
          </cell>
          <cell r="H19">
            <v>4422.57</v>
          </cell>
          <cell r="I19">
            <v>4422.57</v>
          </cell>
          <cell r="J19">
            <v>22340.66</v>
          </cell>
          <cell r="K19">
            <v>20176.97</v>
          </cell>
          <cell r="L19">
            <v>-9.7000000000000003E-2</v>
          </cell>
        </row>
        <row r="20">
          <cell r="C20" t="str">
            <v>BROCK HOLDINGS</v>
          </cell>
          <cell r="D20" t="str">
            <v>Common Stock</v>
          </cell>
          <cell r="E20" t="str">
            <v>ÅÆ</v>
          </cell>
          <cell r="F20" t="str">
            <v>USD</v>
          </cell>
          <cell r="G20">
            <v>3.29664</v>
          </cell>
          <cell r="H20">
            <v>164832</v>
          </cell>
          <cell r="I20">
            <v>164832</v>
          </cell>
          <cell r="J20">
            <v>20</v>
          </cell>
          <cell r="K20">
            <v>20</v>
          </cell>
          <cell r="L20">
            <v>0</v>
          </cell>
        </row>
        <row r="21">
          <cell r="C21" t="str">
            <v>CARRIZO OIL &amp; GAS, INC.</v>
          </cell>
          <cell r="D21" t="str">
            <v>Preferred</v>
          </cell>
          <cell r="E21" t="str">
            <v>Ç</v>
          </cell>
          <cell r="F21" t="str">
            <v>USD</v>
          </cell>
          <cell r="G21">
            <v>245.625</v>
          </cell>
          <cell r="H21">
            <v>250000</v>
          </cell>
          <cell r="I21">
            <v>250000</v>
          </cell>
          <cell r="J21">
            <v>97</v>
          </cell>
          <cell r="K21">
            <v>98.25</v>
          </cell>
          <cell r="L21">
            <v>1.2999999999999999E-2</v>
          </cell>
        </row>
        <row r="22">
          <cell r="C22" t="str">
            <v>CARRIZO OIL &amp; GAS, INC.</v>
          </cell>
          <cell r="D22" t="str">
            <v>Warrants</v>
          </cell>
          <cell r="E22" t="str">
            <v>Ç</v>
          </cell>
          <cell r="F22" t="str">
            <v>USD</v>
          </cell>
          <cell r="G22">
            <v>44.247500000000002</v>
          </cell>
          <cell r="H22">
            <v>2750000</v>
          </cell>
          <cell r="I22">
            <v>2750000</v>
          </cell>
          <cell r="J22">
            <v>14.37</v>
          </cell>
          <cell r="K22">
            <v>16.09</v>
          </cell>
          <cell r="L22">
            <v>0.12</v>
          </cell>
        </row>
        <row r="23">
          <cell r="C23" t="str">
            <v>CDCG BAYSHORES LP</v>
          </cell>
          <cell r="D23" t="str">
            <v>LP Interest</v>
          </cell>
          <cell r="E23" t="str">
            <v>È</v>
          </cell>
          <cell r="F23" t="str">
            <v>USD</v>
          </cell>
          <cell r="G23">
            <v>2.9019599999999999E-3</v>
          </cell>
          <cell r="H23">
            <v>145098</v>
          </cell>
          <cell r="I23">
            <v>145098</v>
          </cell>
          <cell r="J23">
            <v>2.1999999999999999E-2</v>
          </cell>
          <cell r="K23">
            <v>0.02</v>
          </cell>
          <cell r="L23">
            <v>-9.0999999999999998E-2</v>
          </cell>
        </row>
        <row r="24">
          <cell r="C24" t="e">
            <v>#N/A</v>
          </cell>
          <cell r="D24" t="e">
            <v>#N/A</v>
          </cell>
          <cell r="E24" t="str">
            <v>Ç</v>
          </cell>
          <cell r="F24" t="e">
            <v>#N/A</v>
          </cell>
          <cell r="G24" t="e">
            <v>#N/A</v>
          </cell>
          <cell r="H24" t="str">
            <v>New Investment</v>
          </cell>
          <cell r="I24" t="e">
            <v>#N/A</v>
          </cell>
          <cell r="J24" t="str">
            <v>New</v>
          </cell>
          <cell r="K24" t="e">
            <v>#N/A</v>
          </cell>
          <cell r="L24" t="str">
            <v>n/a</v>
          </cell>
        </row>
        <row r="25">
          <cell r="C25" t="str">
            <v>CLP ISSUER</v>
          </cell>
          <cell r="D25" t="str">
            <v>Revolver</v>
          </cell>
          <cell r="E25" t="str">
            <v>Ç</v>
          </cell>
          <cell r="F25" t="str">
            <v>USD</v>
          </cell>
          <cell r="G25">
            <v>32.799999999999997</v>
          </cell>
          <cell r="H25">
            <v>32000000</v>
          </cell>
          <cell r="I25">
            <v>32000000</v>
          </cell>
          <cell r="J25">
            <v>101.5</v>
          </cell>
          <cell r="K25">
            <v>102.5</v>
          </cell>
          <cell r="L25">
            <v>0.01</v>
          </cell>
        </row>
        <row r="26">
          <cell r="C26" t="str">
            <v>COMPASS WELL SERVICES</v>
          </cell>
          <cell r="D26" t="str">
            <v>Class C Equity</v>
          </cell>
          <cell r="E26" t="str">
            <v>Ç</v>
          </cell>
          <cell r="F26" t="str">
            <v>USD</v>
          </cell>
          <cell r="G26">
            <v>25.8</v>
          </cell>
          <cell r="H26">
            <v>2500000</v>
          </cell>
          <cell r="I26">
            <v>2500000</v>
          </cell>
          <cell r="J26">
            <v>9.98</v>
          </cell>
          <cell r="K26">
            <v>10.32</v>
          </cell>
          <cell r="L26">
            <v>3.4000000000000002E-2</v>
          </cell>
        </row>
        <row r="27">
          <cell r="C27" t="str">
            <v>COMPASS WELL SERVICES</v>
          </cell>
          <cell r="D27" t="str">
            <v>Second Lien</v>
          </cell>
          <cell r="E27" t="str">
            <v>ÅÆ</v>
          </cell>
          <cell r="F27" t="str">
            <v>USD</v>
          </cell>
          <cell r="G27">
            <v>9.0906750920399997</v>
          </cell>
          <cell r="H27">
            <v>8750895.7634689994</v>
          </cell>
          <cell r="I27">
            <v>9090675.0920400005</v>
          </cell>
          <cell r="J27">
            <v>100</v>
          </cell>
          <cell r="K27">
            <v>100</v>
          </cell>
          <cell r="L27">
            <v>0</v>
          </cell>
        </row>
        <row r="28">
          <cell r="C28" t="str">
            <v>CONSOLIS</v>
          </cell>
          <cell r="D28" t="str">
            <v>Common Equity</v>
          </cell>
          <cell r="E28" t="str">
            <v>Ç</v>
          </cell>
          <cell r="F28" t="str">
            <v>EUR</v>
          </cell>
          <cell r="G28">
            <v>4.1137465585920001</v>
          </cell>
          <cell r="H28">
            <v>53512</v>
          </cell>
          <cell r="I28">
            <v>53512</v>
          </cell>
          <cell r="J28">
            <v>63.34</v>
          </cell>
          <cell r="K28">
            <v>64.02</v>
          </cell>
          <cell r="L28">
            <v>1.0999999999999999E-2</v>
          </cell>
        </row>
        <row r="29">
          <cell r="C29" t="str">
            <v>CONSOLIS</v>
          </cell>
          <cell r="D29" t="str">
            <v>Preferred Equity</v>
          </cell>
          <cell r="E29" t="str">
            <v>Ç</v>
          </cell>
          <cell r="F29" t="str">
            <v>EUR</v>
          </cell>
          <cell r="G29">
            <v>3.0586472596800003</v>
          </cell>
          <cell r="H29">
            <v>2358495</v>
          </cell>
          <cell r="I29">
            <v>2358495</v>
          </cell>
          <cell r="J29">
            <v>1.0721000000000001</v>
          </cell>
          <cell r="K29">
            <v>1.08</v>
          </cell>
          <cell r="L29">
            <v>7.0000000000000001E-3</v>
          </cell>
        </row>
        <row r="30">
          <cell r="C30" t="str">
            <v>CONSOLIS</v>
          </cell>
          <cell r="D30" t="str">
            <v>Preferred Shares</v>
          </cell>
          <cell r="E30" t="str">
            <v>Ç</v>
          </cell>
          <cell r="F30" t="str">
            <v>EUR</v>
          </cell>
          <cell r="G30">
            <v>2.7347878972800008</v>
          </cell>
          <cell r="H30">
            <v>2108770</v>
          </cell>
          <cell r="I30">
            <v>2108770</v>
          </cell>
          <cell r="J30">
            <v>1.0721000000000001</v>
          </cell>
          <cell r="K30">
            <v>1.08</v>
          </cell>
          <cell r="L30">
            <v>7.0000000000000001E-3</v>
          </cell>
        </row>
        <row r="31">
          <cell r="C31" t="str">
            <v>CONSOLIS</v>
          </cell>
          <cell r="D31" t="str">
            <v>Term Loan</v>
          </cell>
          <cell r="E31" t="str">
            <v>ÅÆ</v>
          </cell>
          <cell r="F31" t="str">
            <v>EUR</v>
          </cell>
          <cell r="G31">
            <v>348.70881141250004</v>
          </cell>
          <cell r="H31">
            <v>281256250</v>
          </cell>
          <cell r="I31">
            <v>281256250</v>
          </cell>
          <cell r="J31">
            <v>103.25</v>
          </cell>
          <cell r="K31">
            <v>103.25</v>
          </cell>
          <cell r="L31">
            <v>0</v>
          </cell>
        </row>
        <row r="32">
          <cell r="C32" t="str">
            <v>CRAFT CLN 2016</v>
          </cell>
          <cell r="D32" t="str">
            <v>CLO Debt</v>
          </cell>
          <cell r="E32" t="str">
            <v>ÅÆ</v>
          </cell>
          <cell r="F32" t="str">
            <v>USD</v>
          </cell>
          <cell r="G32">
            <v>43.84989487885499</v>
          </cell>
          <cell r="H32">
            <v>44181.254285999996</v>
          </cell>
          <cell r="I32">
            <v>44181.254285999996</v>
          </cell>
          <cell r="J32">
            <v>99.25</v>
          </cell>
          <cell r="K32">
            <v>99.25</v>
          </cell>
          <cell r="L32">
            <v>0</v>
          </cell>
        </row>
        <row r="33">
          <cell r="C33" t="str">
            <v>CRAFT CLN 2017</v>
          </cell>
          <cell r="D33" t="str">
            <v>CLO Debt</v>
          </cell>
          <cell r="E33" t="str">
            <v>ÅÆ</v>
          </cell>
          <cell r="F33" t="str">
            <v>USD</v>
          </cell>
          <cell r="G33">
            <v>55.274999999999999</v>
          </cell>
          <cell r="H33">
            <v>55000</v>
          </cell>
          <cell r="I33">
            <v>55000</v>
          </cell>
          <cell r="J33">
            <v>100.5</v>
          </cell>
          <cell r="K33">
            <v>100.5</v>
          </cell>
          <cell r="L33">
            <v>0</v>
          </cell>
        </row>
        <row r="34">
          <cell r="C34" t="str">
            <v>CRESTVIEW-OXBOW</v>
          </cell>
          <cell r="D34" t="str">
            <v>Common</v>
          </cell>
          <cell r="E34" t="str">
            <v>ÅÆ</v>
          </cell>
          <cell r="F34" t="str">
            <v>USD</v>
          </cell>
          <cell r="G34">
            <v>13.810194719999998</v>
          </cell>
          <cell r="H34">
            <v>16440708</v>
          </cell>
          <cell r="I34">
            <v>16440708</v>
          </cell>
          <cell r="J34">
            <v>0.84</v>
          </cell>
          <cell r="K34">
            <v>0.84</v>
          </cell>
          <cell r="L34">
            <v>0</v>
          </cell>
        </row>
        <row r="35">
          <cell r="C35" t="str">
            <v>DBR ENERGY</v>
          </cell>
          <cell r="D35" t="str">
            <v>Class A Common</v>
          </cell>
          <cell r="E35" t="str">
            <v>Ç</v>
          </cell>
          <cell r="F35" t="str">
            <v>USD</v>
          </cell>
          <cell r="G35">
            <v>16.870678999999999</v>
          </cell>
          <cell r="H35">
            <v>16379300</v>
          </cell>
          <cell r="I35">
            <v>16379300</v>
          </cell>
          <cell r="J35">
            <v>1.02</v>
          </cell>
          <cell r="K35">
            <v>1.03</v>
          </cell>
          <cell r="L35">
            <v>0.01</v>
          </cell>
        </row>
        <row r="36">
          <cell r="C36" t="str">
            <v>DBR ENERGY</v>
          </cell>
          <cell r="D36" t="str">
            <v>Class A Preferred</v>
          </cell>
          <cell r="E36" t="str">
            <v>Ç</v>
          </cell>
          <cell r="F36" t="str">
            <v>USD</v>
          </cell>
          <cell r="G36">
            <v>164.89401960527601</v>
          </cell>
          <cell r="H36">
            <v>157241</v>
          </cell>
          <cell r="I36">
            <v>163203.2341</v>
          </cell>
          <cell r="J36">
            <v>985.4</v>
          </cell>
          <cell r="K36">
            <v>1010.36</v>
          </cell>
          <cell r="L36">
            <v>2.5000000000000001E-2</v>
          </cell>
        </row>
        <row r="37">
          <cell r="C37" t="str">
            <v>DBR ENERGY</v>
          </cell>
          <cell r="D37" t="str">
            <v>Class B Common</v>
          </cell>
          <cell r="E37" t="str">
            <v>Ç</v>
          </cell>
          <cell r="F37" t="str">
            <v>USD</v>
          </cell>
          <cell r="G37">
            <v>16.20797494</v>
          </cell>
          <cell r="H37">
            <v>15735898</v>
          </cell>
          <cell r="I37">
            <v>15735898</v>
          </cell>
          <cell r="J37">
            <v>1.02</v>
          </cell>
          <cell r="K37">
            <v>1.03</v>
          </cell>
          <cell r="L37">
            <v>0.01</v>
          </cell>
        </row>
        <row r="38">
          <cell r="C38" t="str">
            <v>DBR ENERGY</v>
          </cell>
          <cell r="D38" t="str">
            <v>Class B-1 Preferred</v>
          </cell>
          <cell r="E38" t="str">
            <v>Ç</v>
          </cell>
          <cell r="F38" t="str">
            <v>USD</v>
          </cell>
          <cell r="G38">
            <v>180.72562413762</v>
          </cell>
          <cell r="H38">
            <v>170345</v>
          </cell>
          <cell r="I38">
            <v>176804.109</v>
          </cell>
          <cell r="J38">
            <v>994.9</v>
          </cell>
          <cell r="K38">
            <v>1022.18</v>
          </cell>
          <cell r="L38">
            <v>2.7E-2</v>
          </cell>
        </row>
        <row r="39">
          <cell r="C39" t="str">
            <v>FAIRWAY</v>
          </cell>
          <cell r="D39" t="str">
            <v>First Out Term Loan</v>
          </cell>
          <cell r="E39" t="str">
            <v>ÅÆ</v>
          </cell>
          <cell r="F39" t="str">
            <v>USD</v>
          </cell>
          <cell r="G39">
            <v>15.262796280230001</v>
          </cell>
          <cell r="H39">
            <v>14813454.817330001</v>
          </cell>
          <cell r="I39">
            <v>15262796.280229999</v>
          </cell>
          <cell r="J39">
            <v>100</v>
          </cell>
          <cell r="K39">
            <v>100</v>
          </cell>
          <cell r="L39">
            <v>0</v>
          </cell>
        </row>
        <row r="40">
          <cell r="C40" t="str">
            <v>FAIRWAY</v>
          </cell>
          <cell r="D40" t="str">
            <v>Last Out Term Loan</v>
          </cell>
          <cell r="E40" t="str">
            <v>Ç</v>
          </cell>
          <cell r="F40" t="str">
            <v>USD</v>
          </cell>
          <cell r="G40">
            <v>6.842386690575152</v>
          </cell>
          <cell r="H40">
            <v>12133982.949227002</v>
          </cell>
          <cell r="I40">
            <v>12440703.073773</v>
          </cell>
          <cell r="J40">
            <v>45.5</v>
          </cell>
          <cell r="K40">
            <v>55</v>
          </cell>
          <cell r="L40">
            <v>0.20899999999999999</v>
          </cell>
        </row>
        <row r="41">
          <cell r="C41" t="str">
            <v>FAIRWAY</v>
          </cell>
          <cell r="D41" t="str">
            <v>Common</v>
          </cell>
          <cell r="E41" t="str">
            <v>È</v>
          </cell>
          <cell r="F41" t="str">
            <v>USD</v>
          </cell>
          <cell r="G41">
            <v>1.105085E-6</v>
          </cell>
          <cell r="H41">
            <v>221017</v>
          </cell>
          <cell r="I41">
            <v>221017</v>
          </cell>
          <cell r="J41">
            <v>0.14000000000000001</v>
          </cell>
          <cell r="K41">
            <v>5.0000000000000004E-6</v>
          </cell>
          <cell r="L41">
            <v>-1</v>
          </cell>
        </row>
        <row r="42">
          <cell r="C42" t="str">
            <v>FAIRWAY</v>
          </cell>
          <cell r="D42" t="str">
            <v>Subordinated TL</v>
          </cell>
          <cell r="E42" t="str">
            <v>Ç</v>
          </cell>
          <cell r="F42" t="str">
            <v>USD</v>
          </cell>
          <cell r="G42">
            <v>0</v>
          </cell>
          <cell r="H42">
            <v>10645832.982153</v>
          </cell>
          <cell r="I42">
            <v>10941846.282575</v>
          </cell>
          <cell r="J42">
            <v>0</v>
          </cell>
          <cell r="K42">
            <v>0</v>
          </cell>
          <cell r="L42" t="str">
            <v>n/a</v>
          </cell>
        </row>
        <row r="43">
          <cell r="C43" t="str">
            <v>FINTYRE</v>
          </cell>
          <cell r="D43" t="str">
            <v>NEO BC SPA FRN 2024</v>
          </cell>
          <cell r="E43" t="str">
            <v>ÅÆ</v>
          </cell>
          <cell r="F43" t="str">
            <v>EUR</v>
          </cell>
          <cell r="G43">
            <v>156.10400000000001</v>
          </cell>
          <cell r="H43">
            <v>130000000</v>
          </cell>
          <cell r="I43">
            <v>130000000</v>
          </cell>
          <cell r="J43">
            <v>100</v>
          </cell>
          <cell r="K43">
            <v>100</v>
          </cell>
          <cell r="L43">
            <v>0</v>
          </cell>
        </row>
        <row r="44">
          <cell r="C44" t="str">
            <v>FINTYRE</v>
          </cell>
          <cell r="D44" t="str">
            <v>Flag (BC) Preferred</v>
          </cell>
          <cell r="E44" t="str">
            <v>È</v>
          </cell>
          <cell r="F44" t="str">
            <v>EUR</v>
          </cell>
          <cell r="G44">
            <v>2.0714484456000006</v>
          </cell>
          <cell r="H44">
            <v>2129700</v>
          </cell>
          <cell r="I44">
            <v>2129700</v>
          </cell>
          <cell r="J44">
            <v>100</v>
          </cell>
          <cell r="K44">
            <v>81</v>
          </cell>
          <cell r="L44">
            <v>-0.19</v>
          </cell>
        </row>
        <row r="45">
          <cell r="C45" t="str">
            <v>FINTYRE</v>
          </cell>
          <cell r="D45" t="str">
            <v>Flag (BC) Common</v>
          </cell>
          <cell r="E45" t="str">
            <v>È</v>
          </cell>
          <cell r="F45" t="str">
            <v>EUR</v>
          </cell>
          <cell r="G45">
            <v>0</v>
          </cell>
          <cell r="H45">
            <v>157839</v>
          </cell>
          <cell r="I45">
            <v>157839</v>
          </cell>
          <cell r="J45">
            <v>0.83</v>
          </cell>
          <cell r="K45">
            <v>0</v>
          </cell>
          <cell r="L45">
            <v>-1</v>
          </cell>
        </row>
        <row r="46">
          <cell r="C46" t="str">
            <v>FINTYRE</v>
          </cell>
          <cell r="D46" t="str">
            <v>Pelican Acquisition Notes</v>
          </cell>
          <cell r="E46" t="str">
            <v>ÅÆ</v>
          </cell>
          <cell r="F46" t="str">
            <v>EUR</v>
          </cell>
          <cell r="G46">
            <v>34.102719999999998</v>
          </cell>
          <cell r="H46">
            <v>28400000</v>
          </cell>
          <cell r="I46">
            <v>28400000</v>
          </cell>
          <cell r="J46">
            <v>100</v>
          </cell>
          <cell r="K46">
            <v>100</v>
          </cell>
          <cell r="L46">
            <v>0</v>
          </cell>
        </row>
        <row r="47">
          <cell r="C47" t="str">
            <v>Subtotal:</v>
          </cell>
          <cell r="D47">
            <v>0</v>
          </cell>
          <cell r="E47">
            <v>0</v>
          </cell>
          <cell r="F47">
            <v>0</v>
          </cell>
          <cell r="G47" t="e">
            <v>#N/A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</sheetData>
      <sheetData sheetId="7"/>
      <sheetData sheetId="8"/>
      <sheetData sheetId="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"/>
      <sheetName val="Assum"/>
      <sheetName val="Summ"/>
      <sheetName val="Ops"/>
      <sheetName val="IS"/>
      <sheetName val="CF"/>
      <sheetName val="BS"/>
      <sheetName val="WC"/>
      <sheetName val="Debt"/>
      <sheetName val="Lev"/>
      <sheetName val="Ret"/>
      <sheetName val="Own"/>
      <sheetName val="Equity"/>
      <sheetName val="Tax"/>
      <sheetName val="Dep"/>
      <sheetName val="Module1"/>
      <sheetName val="Dr. Leonard's"/>
      <sheetName val="retai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P Co-Invest Combined"/>
      <sheetName val="EDENS_CO-INV"/>
      <sheetName val="Chestnut_Cayco"/>
      <sheetName val="North_Carolina-CO"/>
      <sheetName val="BPPG-CO"/>
      <sheetName val="BPP_International"/>
      <sheetName val="BAPP"/>
      <sheetName val="BX_CITY_PROP-CO"/>
      <sheetName val="BX_CITY_PROP-II-CO"/>
      <sheetName val="BX_CITY_PROP-III-CO"/>
      <sheetName val="Liberty-Core"/>
      <sheetName val="BPP_Sup_Act_C-CO"/>
      <sheetName val="RXR-Core"/>
      <sheetName val="OBS-Core"/>
      <sheetName val="AlBAN_GATE-Core"/>
      <sheetName val="1740_Broadway-CO"/>
      <sheetName val="OMP-Core"/>
      <sheetName val="Table of Contents"/>
      <sheetName val="Assumptions"/>
      <sheetName val="Platform Funds"/>
      <sheetName val="Reference"/>
      <sheetName val="Values Grid"/>
      <sheetName val="Unrealized Values"/>
      <sheetName val="Lead - by fund"/>
      <sheetName val="Lead - by investment"/>
      <sheetName val="Valuation Summary"/>
      <sheetName val="Capital Activity Grid"/>
      <sheetName val="Fund Rollup"/>
      <sheetName val="Fund Overview"/>
      <sheetName val="BPP Top 10"/>
      <sheetName val="IRR CF - closed and co"/>
      <sheetName val="IRR CF - BPP Fund"/>
      <sheetName val="Track Record"/>
      <sheetName val="Performance Summary - IRR"/>
      <sheetName val="BPP SMAs"/>
      <sheetName val="Combined with BPP-BPPI-BPPG"/>
      <sheetName val="FX"/>
      <sheetName val="Quarter Conversion"/>
      <sheetName val="FX Exposure"/>
      <sheetName val="Regions"/>
      <sheetName val="Sectors"/>
      <sheetName val="FX Table"/>
      <sheetName val="old way combined - gross"/>
      <sheetName val="old way combined - net"/>
      <sheetName val="BPP Combined"/>
      <sheetName val="BPP_Fund"/>
      <sheetName val="BPP_LBA_Co-Inv"/>
      <sheetName val="BPP_LBA_Co-Inv_II"/>
      <sheetName val="BPP_Kips_Co-Inv"/>
      <sheetName val="BPP_Viking_Co-inv"/>
      <sheetName val="Track Record-LP Reporting"/>
      <sheetName val="Track Record-IRBD"/>
      <sheetName val="Charts for Firmwide"/>
      <sheetName val="Gross by Deal"/>
      <sheetName val="BPP_Co-Invest_Combined"/>
      <sheetName val="Table_of_Contents"/>
      <sheetName val="Platform_Funds"/>
      <sheetName val="Values_Grid"/>
      <sheetName val="Unrealized_Values"/>
      <sheetName val="Lead_-_by_fund"/>
      <sheetName val="Lead_-_by_investment"/>
      <sheetName val="Valuation_Summary"/>
      <sheetName val="Capital_Activity_Grid"/>
      <sheetName val="Fund_Rollup"/>
      <sheetName val="Fund_Overview"/>
      <sheetName val="BPP_Top_10"/>
      <sheetName val="IRR_CF_-_closed_and_co"/>
      <sheetName val="IRR_CF_-_BPP_Fund"/>
      <sheetName val="Track_Record"/>
      <sheetName val="Performance_Summary_-_IRR"/>
      <sheetName val="BPP_SMAs"/>
      <sheetName val="Combined_with_BPP-BPPI-BPPG"/>
      <sheetName val="Quarter_Conversion"/>
      <sheetName val="FX_Exposure"/>
      <sheetName val="FX_Table"/>
      <sheetName val="old_way_combined_-_gross"/>
      <sheetName val="old_way_combined_-_net"/>
      <sheetName val="BPP_Combined"/>
      <sheetName val="Track_Record-LP_Reporting"/>
      <sheetName val="Track_Record-IRBD"/>
      <sheetName val="Charts_for_Firmwide"/>
      <sheetName val="Gross_by_Deal"/>
    </sheetNames>
    <sheetDataSet>
      <sheetData sheetId="0">
        <row r="15">
          <cell r="L15">
            <v>-53832987.333882771</v>
          </cell>
        </row>
      </sheetData>
      <sheetData sheetId="1">
        <row r="9">
          <cell r="B9">
            <v>1952010.6750475527</v>
          </cell>
        </row>
      </sheetData>
      <sheetData sheetId="2">
        <row r="9">
          <cell r="B9">
            <v>11144727.845591558</v>
          </cell>
        </row>
      </sheetData>
      <sheetData sheetId="3">
        <row r="9">
          <cell r="B9">
            <v>3123077.5677967584</v>
          </cell>
        </row>
      </sheetData>
      <sheetData sheetId="4">
        <row r="15">
          <cell r="J15">
            <v>-1</v>
          </cell>
        </row>
      </sheetData>
      <sheetData sheetId="5">
        <row r="15">
          <cell r="J15">
            <v>-4</v>
          </cell>
        </row>
      </sheetData>
      <sheetData sheetId="6">
        <row r="15">
          <cell r="J15">
            <v>-1</v>
          </cell>
        </row>
      </sheetData>
      <sheetData sheetId="7">
        <row r="9">
          <cell r="B9">
            <v>28348075.568360586</v>
          </cell>
        </row>
      </sheetData>
      <sheetData sheetId="8">
        <row r="9">
          <cell r="B9">
            <v>10926327.494283928</v>
          </cell>
        </row>
      </sheetData>
      <sheetData sheetId="9">
        <row r="9">
          <cell r="B9">
            <v>4304143.7987442948</v>
          </cell>
        </row>
      </sheetData>
      <sheetData sheetId="10">
        <row r="9">
          <cell r="B9">
            <v>3508923.4880852052</v>
          </cell>
        </row>
      </sheetData>
      <sheetData sheetId="11">
        <row r="9">
          <cell r="B9">
            <v>364907.45739777386</v>
          </cell>
        </row>
      </sheetData>
      <sheetData sheetId="12">
        <row r="9">
          <cell r="B9">
            <v>6468432.5339690857</v>
          </cell>
        </row>
      </sheetData>
      <sheetData sheetId="13">
        <row r="9">
          <cell r="B9">
            <v>4284518.3905963255</v>
          </cell>
        </row>
      </sheetData>
      <sheetData sheetId="14">
        <row r="9">
          <cell r="B9">
            <v>3687678.256348107</v>
          </cell>
        </row>
      </sheetData>
      <sheetData sheetId="15">
        <row r="10">
          <cell r="B10">
            <v>1</v>
          </cell>
        </row>
      </sheetData>
      <sheetData sheetId="16">
        <row r="9">
          <cell r="B9">
            <v>15369156.247022072</v>
          </cell>
        </row>
      </sheetData>
      <sheetData sheetId="17" refreshError="1"/>
      <sheetData sheetId="18">
        <row r="5">
          <cell r="D5">
            <v>42735</v>
          </cell>
        </row>
      </sheetData>
      <sheetData sheetId="19">
        <row r="1">
          <cell r="A1">
            <v>0</v>
          </cell>
        </row>
      </sheetData>
      <sheetData sheetId="20">
        <row r="1">
          <cell r="F1" t="str">
            <v>IRR Cash Flow</v>
          </cell>
        </row>
      </sheetData>
      <sheetData sheetId="21"/>
      <sheetData sheetId="22" refreshError="1"/>
      <sheetData sheetId="23">
        <row r="5">
          <cell r="F5" t="str">
            <v>Q4' 2016 Activity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/>
      <sheetData sheetId="35"/>
      <sheetData sheetId="36">
        <row r="21">
          <cell r="M21">
            <v>-129302713.55345604</v>
          </cell>
        </row>
      </sheetData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>
        <row r="9">
          <cell r="H9">
            <v>5008990405.622057</v>
          </cell>
        </row>
      </sheetData>
      <sheetData sheetId="46">
        <row r="9">
          <cell r="B9">
            <v>0</v>
          </cell>
        </row>
      </sheetData>
      <sheetData sheetId="47">
        <row r="9">
          <cell r="B9">
            <v>0</v>
          </cell>
        </row>
      </sheetData>
      <sheetData sheetId="48" refreshError="1"/>
      <sheetData sheetId="49">
        <row r="13">
          <cell r="D13">
            <v>9883611</v>
          </cell>
        </row>
      </sheetData>
      <sheetData sheetId="50" refreshError="1"/>
      <sheetData sheetId="51" refreshError="1"/>
      <sheetData sheetId="52" refreshError="1"/>
      <sheetData sheetId="53">
        <row r="3">
          <cell r="A3" t="str">
            <v>Ilevel Name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nVision Data"/>
      <sheetName val="Tracker nVision Preflash HC"/>
      <sheetName val="Tracker nVision CoInvest Pre HC"/>
      <sheetName val="Tracker nVision CoInvest"/>
      <sheetName val="Tracker nVision"/>
      <sheetName val="Reports"/>
      <sheetName val="Winners - Losers (Monthly)"/>
      <sheetName val="Tracker"/>
      <sheetName val="Top 10 Positions - Issuer"/>
      <sheetName val="Previous Data"/>
      <sheetName val="Templates"/>
      <sheetName val="VPM"/>
      <sheetName val="WSO"/>
      <sheetName val="Support"/>
      <sheetName val="Fund Map"/>
      <sheetName val="Blocker List"/>
      <sheetName val="Exclude List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H7" t="str">
            <v>($ mm)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Q7" t="str">
            <v>Market Value Change Breakout</v>
          </cell>
          <cell r="R7">
            <v>0</v>
          </cell>
          <cell r="S7">
            <v>0</v>
          </cell>
        </row>
        <row r="8">
          <cell r="H8" t="str">
            <v>Company</v>
          </cell>
          <cell r="I8" t="str">
            <v>Asset Type</v>
          </cell>
          <cell r="J8" t="str">
            <v>Valuation Direction</v>
          </cell>
          <cell r="K8" t="str">
            <v>Investment Dates</v>
          </cell>
          <cell r="L8" t="str">
            <v>Quantity</v>
          </cell>
          <cell r="M8" t="str">
            <v xml:space="preserve">Current Market Value </v>
          </cell>
          <cell r="N8" t="str">
            <v>Previous Market Value</v>
          </cell>
          <cell r="O8" t="str">
            <v>Market Value Change</v>
          </cell>
          <cell r="Q8" t="str">
            <v>FX  ∆</v>
          </cell>
          <cell r="R8" t="str">
            <v>Investment Activity ∆</v>
          </cell>
          <cell r="S8" t="str">
            <v>Mark ∆</v>
          </cell>
        </row>
        <row r="9">
          <cell r="H9" t="str">
            <v>DBR Energy</v>
          </cell>
          <cell r="I9">
            <v>0</v>
          </cell>
          <cell r="J9" t="str">
            <v>Ç</v>
          </cell>
          <cell r="K9">
            <v>42928</v>
          </cell>
          <cell r="L9">
            <v>32442784</v>
          </cell>
          <cell r="M9">
            <v>343.96529983000005</v>
          </cell>
          <cell r="N9" t="str">
            <v>New Investment</v>
          </cell>
          <cell r="O9">
            <v>343.96529983000005</v>
          </cell>
          <cell r="P9">
            <v>0</v>
          </cell>
          <cell r="Q9">
            <v>0</v>
          </cell>
          <cell r="R9">
            <v>343.96529983000005</v>
          </cell>
          <cell r="S9">
            <v>0</v>
          </cell>
        </row>
        <row r="10">
          <cell r="H10" t="str">
            <v>CDCG LB4</v>
          </cell>
          <cell r="I10">
            <v>0</v>
          </cell>
          <cell r="J10" t="str">
            <v>Ç</v>
          </cell>
          <cell r="K10">
            <v>41598</v>
          </cell>
          <cell r="L10">
            <v>181343671.13</v>
          </cell>
          <cell r="M10">
            <v>181.34367112999999</v>
          </cell>
          <cell r="N10">
            <v>9.0839290500000001</v>
          </cell>
          <cell r="O10">
            <v>172.25974208</v>
          </cell>
          <cell r="P10">
            <v>0</v>
          </cell>
          <cell r="Q10">
            <v>0</v>
          </cell>
          <cell r="R10">
            <v>172.25974208</v>
          </cell>
          <cell r="S10">
            <v>0</v>
          </cell>
        </row>
        <row r="11">
          <cell r="H11" t="str">
            <v>INDIGO</v>
          </cell>
          <cell r="I11">
            <v>0</v>
          </cell>
          <cell r="J11" t="str">
            <v>Ç</v>
          </cell>
          <cell r="K11">
            <v>42748</v>
          </cell>
          <cell r="L11">
            <v>340462569.33329999</v>
          </cell>
          <cell r="M11">
            <v>406.44685319999996</v>
          </cell>
          <cell r="N11">
            <v>374.40406976999998</v>
          </cell>
          <cell r="O11">
            <v>32.042783429999986</v>
          </cell>
          <cell r="Q11">
            <v>0</v>
          </cell>
          <cell r="R11">
            <v>21.013039509999967</v>
          </cell>
          <cell r="S11">
            <v>11.029743920000017</v>
          </cell>
        </row>
        <row r="12">
          <cell r="H12" t="str">
            <v>AMAYA GAMING GROUP</v>
          </cell>
          <cell r="I12">
            <v>0</v>
          </cell>
          <cell r="J12" t="str">
            <v>Ç</v>
          </cell>
          <cell r="K12">
            <v>41852</v>
          </cell>
          <cell r="L12">
            <v>651060</v>
          </cell>
          <cell r="M12">
            <v>722.61906726013194</v>
          </cell>
          <cell r="N12">
            <v>691.81704781635597</v>
          </cell>
          <cell r="O12">
            <v>30.802019443775976</v>
          </cell>
          <cell r="Q12">
            <v>26.637068047464012</v>
          </cell>
          <cell r="R12">
            <v>0</v>
          </cell>
          <cell r="S12">
            <v>4.1649513963119986</v>
          </cell>
        </row>
        <row r="13">
          <cell r="H13" t="str">
            <v>SANCHEZ ENERGY CORPORATION</v>
          </cell>
          <cell r="I13">
            <v>0</v>
          </cell>
          <cell r="J13" t="str">
            <v>Ç</v>
          </cell>
          <cell r="K13">
            <v>42795</v>
          </cell>
          <cell r="L13">
            <v>2425000</v>
          </cell>
          <cell r="M13">
            <v>467.21019999999999</v>
          </cell>
          <cell r="N13">
            <v>443.60223945999996</v>
          </cell>
          <cell r="O13">
            <v>23.607960540000022</v>
          </cell>
          <cell r="Q13">
            <v>0</v>
          </cell>
          <cell r="R13">
            <v>0</v>
          </cell>
          <cell r="S13">
            <v>23.607960540499985</v>
          </cell>
        </row>
        <row r="14">
          <cell r="H14" t="str">
            <v>CONSOLIS</v>
          </cell>
          <cell r="I14">
            <v>0</v>
          </cell>
          <cell r="J14" t="str">
            <v>Ç</v>
          </cell>
          <cell r="K14">
            <v>42838</v>
          </cell>
          <cell r="L14">
            <v>285777027</v>
          </cell>
          <cell r="M14">
            <v>338.88691660315408</v>
          </cell>
          <cell r="N14">
            <v>319.72352921246704</v>
          </cell>
          <cell r="O14">
            <v>19.163387390687035</v>
          </cell>
          <cell r="Q14">
            <v>10.778457497014061</v>
          </cell>
          <cell r="R14">
            <v>7.3761187499999998</v>
          </cell>
          <cell r="S14">
            <v>1.008811143675</v>
          </cell>
        </row>
        <row r="15">
          <cell r="H15" t="str">
            <v>GEOSOUTHERN</v>
          </cell>
          <cell r="I15">
            <v>0</v>
          </cell>
          <cell r="J15" t="str">
            <v>Ç</v>
          </cell>
          <cell r="K15">
            <v>42320</v>
          </cell>
          <cell r="L15">
            <v>767619439.78999996</v>
          </cell>
          <cell r="M15">
            <v>929.79078761999983</v>
          </cell>
          <cell r="N15">
            <v>911.70996547000004</v>
          </cell>
          <cell r="O15">
            <v>18.08082214999979</v>
          </cell>
          <cell r="Q15">
            <v>0</v>
          </cell>
          <cell r="R15">
            <v>-1.1920928955078124E-13</v>
          </cell>
          <cell r="S15">
            <v>18.080822167866572</v>
          </cell>
        </row>
        <row r="16">
          <cell r="H16" t="str">
            <v>POLYNT</v>
          </cell>
          <cell r="I16">
            <v>0</v>
          </cell>
          <cell r="J16" t="str">
            <v>Ç</v>
          </cell>
          <cell r="K16">
            <v>42872</v>
          </cell>
          <cell r="L16">
            <v>387625230</v>
          </cell>
          <cell r="M16">
            <v>442.54124573600001</v>
          </cell>
          <cell r="N16">
            <v>430.74504012120201</v>
          </cell>
          <cell r="O16">
            <v>11.796205614797998</v>
          </cell>
          <cell r="Q16">
            <v>11.796205614800007</v>
          </cell>
          <cell r="R16">
            <v>0</v>
          </cell>
          <cell r="S16">
            <v>0</v>
          </cell>
        </row>
        <row r="17">
          <cell r="H17" t="str">
            <v>KP1</v>
          </cell>
          <cell r="I17">
            <v>0</v>
          </cell>
          <cell r="J17" t="str">
            <v>Ç</v>
          </cell>
          <cell r="K17">
            <v>41729</v>
          </cell>
          <cell r="L17">
            <v>225299854.16666698</v>
          </cell>
          <cell r="M17">
            <v>269.146566426562</v>
          </cell>
          <cell r="N17">
            <v>258.98922129519701</v>
          </cell>
          <cell r="O17">
            <v>10.157345131364991</v>
          </cell>
          <cell r="Q17">
            <v>8.7309943087109509</v>
          </cell>
          <cell r="R17">
            <v>0</v>
          </cell>
          <cell r="S17">
            <v>1.4263508226562551</v>
          </cell>
        </row>
        <row r="18">
          <cell r="H18" t="str">
            <v>VELTI (MMBU)</v>
          </cell>
          <cell r="I18">
            <v>0</v>
          </cell>
          <cell r="J18" t="str">
            <v>Ç</v>
          </cell>
          <cell r="K18">
            <v>42573</v>
          </cell>
          <cell r="L18">
            <v>56801098.630000003</v>
          </cell>
          <cell r="M18">
            <v>94.857834699999984</v>
          </cell>
          <cell r="N18">
            <v>85.769658919999998</v>
          </cell>
          <cell r="O18">
            <v>9.088175779999986</v>
          </cell>
          <cell r="Q18">
            <v>0</v>
          </cell>
          <cell r="R18">
            <v>0</v>
          </cell>
          <cell r="S18">
            <v>9.0881757808000003</v>
          </cell>
        </row>
        <row r="19">
          <cell r="H19" t="str">
            <v xml:space="preserve">Total: 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4196.8084425058478</v>
          </cell>
          <cell r="N19">
            <v>3525.8447011152225</v>
          </cell>
          <cell r="O19">
            <v>670.96374139062596</v>
          </cell>
          <cell r="Q19">
            <v>57.942725467989035</v>
          </cell>
          <cell r="R19">
            <v>544.61420017</v>
          </cell>
          <cell r="S19">
            <v>68.406815771809818</v>
          </cell>
        </row>
      </sheetData>
      <sheetData sheetId="8">
        <row r="1">
          <cell r="A1">
            <v>42947</v>
          </cell>
        </row>
      </sheetData>
      <sheetData sheetId="9">
        <row r="6">
          <cell r="H6" t="str">
            <v>($ mm)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Q6" t="str">
            <v>Market Value Change Breakout</v>
          </cell>
          <cell r="R6">
            <v>0</v>
          </cell>
          <cell r="S6">
            <v>0</v>
          </cell>
        </row>
        <row r="7">
          <cell r="H7" t="str">
            <v>Issuer</v>
          </cell>
          <cell r="I7" t="str">
            <v>Valuation Direction</v>
          </cell>
          <cell r="J7" t="str">
            <v>Investment Dates</v>
          </cell>
          <cell r="K7" t="str">
            <v>Invested Capital</v>
          </cell>
          <cell r="L7" t="str">
            <v>Quantity</v>
          </cell>
          <cell r="M7" t="str">
            <v xml:space="preserve">Current Market Value  </v>
          </cell>
          <cell r="N7" t="str">
            <v xml:space="preserve">Previous Market Value </v>
          </cell>
          <cell r="O7" t="str">
            <v xml:space="preserve">Market Value Change </v>
          </cell>
          <cell r="P7">
            <v>0</v>
          </cell>
          <cell r="Q7" t="str">
            <v>FX  ∆</v>
          </cell>
          <cell r="R7" t="str">
            <v>Investment Activity ∆</v>
          </cell>
          <cell r="S7" t="str">
            <v>Mark ∆</v>
          </cell>
        </row>
        <row r="8">
          <cell r="H8" t="str">
            <v>GEOSOUTHERN</v>
          </cell>
          <cell r="I8" t="str">
            <v>Ç</v>
          </cell>
          <cell r="J8">
            <v>42320</v>
          </cell>
          <cell r="K8">
            <v>730.72222222222217</v>
          </cell>
          <cell r="L8">
            <v>767619439.78999996</v>
          </cell>
          <cell r="M8">
            <v>929.79078761999983</v>
          </cell>
          <cell r="N8">
            <v>911.70996547000004</v>
          </cell>
          <cell r="O8">
            <v>18.08082214999979</v>
          </cell>
          <cell r="Q8">
            <v>0</v>
          </cell>
          <cell r="R8">
            <v>-1.1920928955078124E-13</v>
          </cell>
          <cell r="S8">
            <v>18.080822167866572</v>
          </cell>
        </row>
        <row r="9">
          <cell r="H9" t="str">
            <v>AMAYA GAMING GROUP</v>
          </cell>
          <cell r="I9" t="str">
            <v>Ç</v>
          </cell>
          <cell r="J9">
            <v>41852</v>
          </cell>
          <cell r="K9">
            <v>431.05998986999998</v>
          </cell>
          <cell r="L9">
            <v>651060</v>
          </cell>
          <cell r="M9">
            <v>722.61906726013194</v>
          </cell>
          <cell r="N9">
            <v>691.81704781635597</v>
          </cell>
          <cell r="O9">
            <v>30.802019443775976</v>
          </cell>
          <cell r="Q9">
            <v>26.637068047464012</v>
          </cell>
          <cell r="R9">
            <v>0</v>
          </cell>
          <cell r="S9">
            <v>4.1649513963119986</v>
          </cell>
        </row>
        <row r="10">
          <cell r="H10" t="str">
            <v>SANCHEZ ENERGY CORPORATION</v>
          </cell>
          <cell r="I10" t="str">
            <v>Ç</v>
          </cell>
          <cell r="J10">
            <v>42795</v>
          </cell>
          <cell r="K10">
            <v>0</v>
          </cell>
          <cell r="L10">
            <v>2425000</v>
          </cell>
          <cell r="M10">
            <v>467.21019999999999</v>
          </cell>
          <cell r="N10">
            <v>443.60223945999996</v>
          </cell>
          <cell r="O10">
            <v>23.607960540000022</v>
          </cell>
          <cell r="Q10">
            <v>0</v>
          </cell>
          <cell r="R10">
            <v>0</v>
          </cell>
          <cell r="S10">
            <v>23.607960540499985</v>
          </cell>
        </row>
        <row r="11">
          <cell r="H11" t="str">
            <v>POLYNT</v>
          </cell>
          <cell r="I11" t="str">
            <v>Ç</v>
          </cell>
          <cell r="J11">
            <v>42872</v>
          </cell>
          <cell r="K11">
            <v>0</v>
          </cell>
          <cell r="L11">
            <v>387625230</v>
          </cell>
          <cell r="M11">
            <v>442.54124573600001</v>
          </cell>
          <cell r="N11">
            <v>430.74504012120201</v>
          </cell>
          <cell r="O11">
            <v>11.796205614797998</v>
          </cell>
          <cell r="Q11">
            <v>11.796205614800007</v>
          </cell>
          <cell r="R11">
            <v>0</v>
          </cell>
          <cell r="S11">
            <v>0</v>
          </cell>
        </row>
        <row r="12">
          <cell r="H12" t="str">
            <v>SORENSON COMMUNICATIONS</v>
          </cell>
          <cell r="I12" t="str">
            <v>ÅÆ</v>
          </cell>
          <cell r="J12">
            <v>41759</v>
          </cell>
          <cell r="K12">
            <v>0</v>
          </cell>
          <cell r="L12">
            <v>570902.929</v>
          </cell>
          <cell r="M12">
            <v>414.19007575999996</v>
          </cell>
          <cell r="N12">
            <v>414.19007500000004</v>
          </cell>
          <cell r="O12">
            <v>7.5999992077413481E-7</v>
          </cell>
          <cell r="Q12">
            <v>0</v>
          </cell>
          <cell r="R12">
            <v>0</v>
          </cell>
          <cell r="S12">
            <v>7.6120394468307492E-7</v>
          </cell>
        </row>
        <row r="13">
          <cell r="H13" t="str">
            <v>INDIGO</v>
          </cell>
          <cell r="I13" t="str">
            <v>Ç</v>
          </cell>
          <cell r="J13">
            <v>42748</v>
          </cell>
          <cell r="K13">
            <v>395.27906999999999</v>
          </cell>
          <cell r="L13">
            <v>340462569.33329999</v>
          </cell>
          <cell r="M13">
            <v>406.44685319999996</v>
          </cell>
          <cell r="N13">
            <v>374.40406976999998</v>
          </cell>
          <cell r="O13">
            <v>32.042783429999986</v>
          </cell>
          <cell r="Q13">
            <v>0</v>
          </cell>
          <cell r="R13">
            <v>21.013039509999967</v>
          </cell>
          <cell r="S13">
            <v>11.029743920000017</v>
          </cell>
        </row>
        <row r="14">
          <cell r="H14" t="str">
            <v>DBR Energy</v>
          </cell>
          <cell r="I14" t="str">
            <v>Ç</v>
          </cell>
          <cell r="J14">
            <v>42928</v>
          </cell>
          <cell r="K14">
            <v>0</v>
          </cell>
          <cell r="L14">
            <v>32442784</v>
          </cell>
          <cell r="M14">
            <v>343.96529983000005</v>
          </cell>
          <cell r="N14" t="str">
            <v>New Investment</v>
          </cell>
          <cell r="O14">
            <v>343.96529983000005</v>
          </cell>
          <cell r="Q14">
            <v>0</v>
          </cell>
          <cell r="R14">
            <v>343.96529983000005</v>
          </cell>
          <cell r="S14">
            <v>0</v>
          </cell>
        </row>
        <row r="15">
          <cell r="H15" t="str">
            <v>CONSOLIS</v>
          </cell>
          <cell r="I15" t="str">
            <v>Ç</v>
          </cell>
          <cell r="J15">
            <v>42838</v>
          </cell>
          <cell r="K15">
            <v>0</v>
          </cell>
          <cell r="L15">
            <v>285777027</v>
          </cell>
          <cell r="M15">
            <v>338.88691660315408</v>
          </cell>
          <cell r="N15">
            <v>319.72352921246704</v>
          </cell>
          <cell r="O15">
            <v>19.163387390687035</v>
          </cell>
          <cell r="Q15">
            <v>10.778457497014061</v>
          </cell>
          <cell r="R15">
            <v>7.3761187499999998</v>
          </cell>
          <cell r="S15">
            <v>1.008811143675</v>
          </cell>
        </row>
        <row r="16">
          <cell r="H16" t="str">
            <v>BELK</v>
          </cell>
          <cell r="I16" t="str">
            <v>È</v>
          </cell>
          <cell r="J16">
            <v>42348</v>
          </cell>
          <cell r="K16">
            <v>345.875</v>
          </cell>
          <cell r="L16">
            <v>320004266</v>
          </cell>
          <cell r="M16">
            <v>330.30744379999999</v>
          </cell>
          <cell r="N16">
            <v>333.49386600000003</v>
          </cell>
          <cell r="O16">
            <v>-3.1864222000000382</v>
          </cell>
          <cell r="Q16">
            <v>0</v>
          </cell>
          <cell r="R16">
            <v>0</v>
          </cell>
          <cell r="S16">
            <v>-3.1864221999999991</v>
          </cell>
        </row>
        <row r="17">
          <cell r="H17" t="str">
            <v>VIDEO EQUIPMENT RENTAL</v>
          </cell>
          <cell r="I17" t="str">
            <v>Ç</v>
          </cell>
          <cell r="J17">
            <v>41984</v>
          </cell>
          <cell r="K17">
            <v>397.4</v>
          </cell>
          <cell r="L17">
            <v>376537778.12489998</v>
          </cell>
          <cell r="M17">
            <v>321.91842529678695</v>
          </cell>
          <cell r="N17">
            <v>316.09532812499998</v>
          </cell>
          <cell r="O17">
            <v>5.8230971717869693</v>
          </cell>
          <cell r="Q17">
            <v>0</v>
          </cell>
          <cell r="R17">
            <v>9.5882249530384538</v>
          </cell>
          <cell r="S17">
            <v>-3.7651277812489865</v>
          </cell>
        </row>
        <row r="18">
          <cell r="H18" t="str">
            <v xml:space="preserve">Total: </v>
          </cell>
          <cell r="I18">
            <v>0</v>
          </cell>
          <cell r="J18">
            <v>0</v>
          </cell>
          <cell r="K18">
            <v>2300.3362820922221</v>
          </cell>
          <cell r="L18">
            <v>0</v>
          </cell>
          <cell r="M18">
            <v>4717.876315106073</v>
          </cell>
          <cell r="N18">
            <v>4235.7811609750252</v>
          </cell>
          <cell r="O18">
            <v>482.09515413104771</v>
          </cell>
          <cell r="Q18">
            <v>49.211731159278081</v>
          </cell>
          <cell r="R18">
            <v>381.9426830430383</v>
          </cell>
          <cell r="S18">
            <v>50.94073994830852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es-19 b"/>
      <sheetName val="sensies-19"/>
      <sheetName val="1 Pager - 2019"/>
      <sheetName val="1 Pager - 2018"/>
      <sheetName val="1 Pager -17&amp;18"/>
      <sheetName val="Breakdown"/>
      <sheetName val="sensies-18B (2)"/>
      <sheetName val="sensies-18B"/>
      <sheetName val="EC Projection 1 Pager"/>
      <sheetName val="1 Pager"/>
      <sheetName val="2018 Breakout"/>
      <sheetName val="Projection"/>
      <sheetName val="Projection (2)"/>
      <sheetName val="Gross Tracker"/>
      <sheetName val="Proveout"/>
      <sheetName val="Allocation Methodology"/>
      <sheetName val="Promote v. LTIP"/>
      <sheetName val="Disclo"/>
      <sheetName val="Attribution"/>
      <sheetName val="DCF"/>
      <sheetName val="sensies-19_b"/>
      <sheetName val="1_Pager_-_2019"/>
      <sheetName val="1_Pager_-_2018"/>
      <sheetName val="1_Pager_-17&amp;18"/>
      <sheetName val="sensies-18B_(2)"/>
      <sheetName val="EC_Projection_1_Pager"/>
      <sheetName val="1_Pager"/>
      <sheetName val="2018_Breakout"/>
      <sheetName val="Projection_(2)"/>
      <sheetName val="Gross_Tracker"/>
      <sheetName val="Allocation_Methodology"/>
      <sheetName val="Promote_v__LTIP"/>
      <sheetName val="DS Holdings NEW"/>
      <sheetName val="Pipeline"/>
      <sheetName val="Deployment - Full"/>
      <sheetName val="Pres"/>
    </sheetNames>
    <sheetDataSet>
      <sheetData sheetId="0"/>
      <sheetData sheetId="1"/>
      <sheetData sheetId="2"/>
      <sheetData sheetId="3">
        <row r="42">
          <cell r="D42">
            <v>198708.30854119314</v>
          </cell>
        </row>
      </sheetData>
      <sheetData sheetId="4"/>
      <sheetData sheetId="5"/>
      <sheetData sheetId="6"/>
      <sheetData sheetId="7"/>
      <sheetData sheetId="8">
        <row r="9">
          <cell r="F9">
            <v>300.42118062289296</v>
          </cell>
        </row>
      </sheetData>
      <sheetData sheetId="9">
        <row r="71">
          <cell r="B71" t="str">
            <v>Multifamily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tributions"/>
      <sheetName val="FAD"/>
      <sheetName val="NAV Summary"/>
      <sheetName val="Cash"/>
      <sheetName val="Schedule of Investments"/>
      <sheetName val="P&amp;L Summary"/>
      <sheetName val="Repo and Bond Interest"/>
      <sheetName val="NAV Allocation Template"/>
      <sheetName val="UC Davis"/>
      <sheetName val="Stockton"/>
      <sheetName val="Bakers"/>
      <sheetName val="Jasmine"/>
      <sheetName val="Mesa"/>
      <sheetName val="Day Count"/>
      <sheetName val="Interest Expense"/>
      <sheetName val="BneLog"/>
      <sheetName val="Perf Part Alloc"/>
      <sheetName val="Hurdle"/>
      <sheetName val="Distribution"/>
      <sheetName val="NAV per REIT TB"/>
      <sheetName val="NAV_Summary"/>
      <sheetName val="Schedule_of_Investments"/>
      <sheetName val="P&amp;L_Summary"/>
      <sheetName val="Repo_and_Bond_Interest"/>
      <sheetName val="NAV_Allocation_Template"/>
      <sheetName val="UC_Davis"/>
      <sheetName val="Day_Count"/>
      <sheetName val="Interest_Expense"/>
      <sheetName val="Perf_Part_Alloc"/>
      <sheetName val="NAV_per_REIT_TB"/>
      <sheetName val="(MB)TopAsts"/>
      <sheetName val="(BREP)Sum"/>
      <sheetName val="Formatted Example"/>
      <sheetName val="MAC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peline Stats (Old)"/>
      <sheetName val="For Model"/>
      <sheetName val="Daily --&gt;"/>
      <sheetName val="Table"/>
      <sheetName val="Daily Report Summary"/>
      <sheetName val="Pipeline Pack --&gt;"/>
      <sheetName val="Global DL Summary"/>
      <sheetName val="Pipeline"/>
      <sheetName val="Pipeline Summary"/>
      <sheetName val="BCRED Capacity Analysis --&gt;"/>
      <sheetName val="Pipeline Stats"/>
      <sheetName val="Capacity Analysis"/>
      <sheetName val="Weekly Deck --&gt;"/>
      <sheetName val="Summary (Deck)"/>
      <sheetName val="Other --&gt;"/>
      <sheetName val="BXSL RAMP"/>
      <sheetName val="Pipeline_Deal Team Review"/>
      <sheetName val="BXSL PL"/>
      <sheetName val="BXSL"/>
      <sheetName val="Watchlist"/>
      <sheetName val="Cash Summary"/>
      <sheetName val="BXSL Committed +HP PL"/>
      <sheetName val="BXSL Committed PL"/>
      <sheetName val="BXSL Source"/>
      <sheetName val="Liquidity Summary"/>
      <sheetName val="NII Bridge"/>
      <sheetName val="Capacity"/>
      <sheetName val="8 Week Cash Forecast"/>
      <sheetName val="BREIT Flows"/>
    </sheetNames>
    <sheetDataSet>
      <sheetData sheetId="0"/>
      <sheetData sheetId="1"/>
      <sheetData sheetId="2"/>
      <sheetData sheetId="3"/>
      <sheetData sheetId="4"/>
      <sheetData sheetId="5"/>
      <sheetData sheetId="6">
        <row r="11">
          <cell r="D11">
            <v>20670.97902715162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ed Capital Bridge"/>
      <sheetName val="PnL Bridge"/>
      <sheetName val="Top15"/>
      <sheetName val="Hardcoded"/>
      <sheetName val="PRICE"/>
      <sheetName val="YTDIRR"/>
      <sheetName val="LTDIRR"/>
      <sheetName val="CONCENTRATION"/>
      <sheetName val="STRATEGY"/>
      <sheetName val="MAPPING"/>
      <sheetName val="Sheet1"/>
      <sheetName val="Invested_Capital_Bridge"/>
      <sheetName val="PnL_Bridge"/>
    </sheetNames>
    <sheetDataSet>
      <sheetData sheetId="0">
        <row r="15">
          <cell r="D15" t="str">
            <v>Capital Calle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veling Table"/>
      <sheetName val="SOI"/>
      <sheetName val="Unobservable Inputs"/>
      <sheetName val="FY18 Inputs"/>
      <sheetName val="FN4"/>
      <sheetName val="FN7"/>
      <sheetName val="FN10"/>
      <sheetName val="FiHis"/>
      <sheetName val="FiHi Support"/>
      <sheetName val="Feeder I FiHis"/>
      <sheetName val="Feeder I FiHi Support"/>
      <sheetName val="Feeder II FiHis"/>
      <sheetName val="Feeder II FiHi Support"/>
      <sheetName val="Feeder II FN3"/>
      <sheetName val="Key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peline Stats (Old)"/>
      <sheetName val="Check Page"/>
      <sheetName val="For Model"/>
      <sheetName val="Pipeline"/>
      <sheetName val="Monthly Pipeline Total"/>
      <sheetName val="Pipeline vBrad"/>
      <sheetName val="Pipeline Output"/>
      <sheetName val="Board Approvals"/>
      <sheetName val="Seasoning Inputs"/>
      <sheetName val="Seasoning Output"/>
      <sheetName val="Seasoning Pipeline Chart"/>
      <sheetName val="Pipeline Analysis --&gt;"/>
      <sheetName val="Global DL Summary (12.31)"/>
      <sheetName val="Global DL Summary"/>
      <sheetName val="BCRED Private Excess shortfall"/>
      <sheetName val="Page 1 Model Pipeline Output"/>
      <sheetName val="Page 2, 4 Capacity Analysis"/>
      <sheetName val="Page 2 Sensitivities"/>
      <sheetName val="Page 2, 3 Monthly Capacity"/>
      <sheetName val="Page 5 SMA Dashboard"/>
      <sheetName val="Appendix Single Deal Capacity"/>
      <sheetName val="Misc. Analysis --&gt;"/>
      <sheetName val="Position Capacity Analysis"/>
      <sheetName val="Global DL Capacity"/>
      <sheetName val="Pipeline Summary"/>
      <sheetName val="SMA Pipeline Summary"/>
      <sheetName val="Target Asset Forecast"/>
      <sheetName val="List"/>
      <sheetName val="Currency"/>
      <sheetName val="Sheet4"/>
      <sheetName val="Sheet3"/>
      <sheetName val="Weekly Reports --&gt;"/>
      <sheetName val="Summary (Deck)"/>
      <sheetName val="Max Position Size (Monthly)"/>
      <sheetName val="Syndication"/>
      <sheetName val="Inputs --&gt;"/>
      <sheetName val="Daily Report Summary (BCRED)"/>
      <sheetName val="Daily Report Summary (BXSL)"/>
      <sheetName val="Revolver"/>
      <sheetName val="DDTL"/>
      <sheetName val="DL Overview"/>
      <sheetName val="Everlake"/>
      <sheetName val="FGL"/>
      <sheetName val="OMERS"/>
      <sheetName val="GIC"/>
      <sheetName val="AXA"/>
      <sheetName val="Nochu"/>
      <sheetName val="QIA"/>
      <sheetName val="Tests -&gt;"/>
      <sheetName val="Seasoning Pipeline Output"/>
      <sheetName val="Pipeline Output (test)"/>
      <sheetName val="Sheet10"/>
      <sheetName val="Sheet5"/>
      <sheetName val="NPS Output"/>
      <sheetName val="BCRED Capacity Analysis --&gt;"/>
      <sheetName val="Pipeline Stats"/>
      <sheetName val="Capacity Analysis (from Bianco)"/>
      <sheetName val="Misc --&gt;"/>
      <sheetName val="Sheet2"/>
      <sheetName val="FGL ask"/>
      <sheetName val="Max Position Size"/>
      <sheetName val="Sheet1"/>
      <sheetName val="Other --&gt;"/>
      <sheetName val="BXSL RAMP"/>
      <sheetName val="Pipeline_Deal Team Review"/>
      <sheetName val="BXSL PL"/>
      <sheetName val="BXSL"/>
      <sheetName val="Watchlist"/>
      <sheetName val="Cash Summary"/>
      <sheetName val="BXSL Committed +HP PL"/>
      <sheetName val="BXSL Committed PL"/>
      <sheetName val="BXSL Source"/>
      <sheetName val="Liquidity Summary"/>
      <sheetName val="NII Bridge"/>
      <sheetName val="Capacity"/>
      <sheetName val="8 Week Cash Forecast"/>
      <sheetName val="BREIT Flow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XSL Liquidity Model"/>
      <sheetName val="BXSL Sensitivities"/>
      <sheetName val="BXSL Levers"/>
      <sheetName val="Snapshots"/>
      <sheetName val="Dwight Table"/>
      <sheetName val="NII Math"/>
      <sheetName val="Surge Facility"/>
      <sheetName val="Returns"/>
      <sheetName val="SAS NEW"/>
      <sheetName val="BDC Leverage"/>
      <sheetName val="Equity Deferral"/>
      <sheetName val="Levers"/>
      <sheetName val="SAS Appendix"/>
      <sheetName val="SAS Outputs"/>
      <sheetName val="BCRED Liquidity Model"/>
      <sheetName val="BCRED Liabilities"/>
      <sheetName val="BCRED Sensitivities"/>
      <sheetName val="BCRED Levers"/>
      <sheetName val="DL Capacity"/>
      <sheetName val="Target Yield and Leverage"/>
      <sheetName val="Sheet1"/>
      <sheetName val="Assets and Equity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 cities"/>
      <sheetName val="CMBS"/>
      <sheetName val="G&amp;A"/>
      <sheetName val="Sheet4 (2)"/>
      <sheetName val="Sheet4"/>
      <sheetName val="Total Return Summary"/>
      <sheetName val="DS Holdings"/>
      <sheetName val="RE Holdings"/>
      <sheetName val="RE Pipeline"/>
      <sheetName val="RE Valuation"/>
      <sheetName val="Sales Universe"/>
      <sheetName val="Leverage"/>
      <sheetName val="pop growth"/>
      <sheetName val="Debt+Cash Summary "/>
      <sheetName val="HH formation % of HH"/>
      <sheetName val="Sheet1"/>
      <sheetName val="Distributable Income"/>
      <sheetName val="Permits % of HH"/>
      <sheetName val="Permits by Market"/>
      <sheetName val="Jobs to New Supply"/>
      <sheetName val="3 Charts"/>
      <sheetName val="Axio Data - Rent Growth"/>
      <sheetName val="GSA  - Job Situation"/>
      <sheetName val="BS"/>
      <sheetName val="BREIT IS"/>
      <sheetName val="Valuation Summary"/>
      <sheetName val="NI to AFFO"/>
      <sheetName val="Performance Page"/>
      <sheetName val="Dvfad"/>
      <sheetName val="Yield"/>
      <sheetName val="All_cities"/>
      <sheetName val="Sheet4_(2)"/>
      <sheetName val="Total_Return_Summary"/>
      <sheetName val="DS_Holdings"/>
      <sheetName val="RE_Holdings"/>
      <sheetName val="RE_Pipeline"/>
      <sheetName val="RE_Valuation"/>
      <sheetName val="Sales_Universe"/>
      <sheetName val="pop_growth"/>
      <sheetName val="Debt+Cash_Summary_"/>
      <sheetName val="HH_formation_%_of_HH"/>
      <sheetName val="Distributable_Income"/>
      <sheetName val="Permits_%_of_HH"/>
      <sheetName val="Permits_by_Market"/>
      <sheetName val="Jobs_to_New_Supply"/>
      <sheetName val="3_Charts"/>
      <sheetName val="Axio_Data_-_Rent_Growth"/>
      <sheetName val="GSA__-_Job_Situation"/>
      <sheetName val="BREIT_IS"/>
      <sheetName val="Valuation_Summary"/>
      <sheetName val="NI_to_AFFO"/>
      <sheetName val="Performance_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G1">
            <v>0</v>
          </cell>
        </row>
      </sheetData>
      <sheetData sheetId="7">
        <row r="19">
          <cell r="L19">
            <v>1555.5130000000004</v>
          </cell>
        </row>
      </sheetData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>
        <row r="12">
          <cell r="H12">
            <v>-1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6">
          <cell r="H6">
            <v>42842</v>
          </cell>
        </row>
      </sheetData>
      <sheetData sheetId="25">
        <row r="1">
          <cell r="B1" t="str">
            <v>($ in thousands)</v>
          </cell>
        </row>
      </sheetData>
      <sheetData sheetId="26" refreshError="1"/>
      <sheetData sheetId="27" refreshError="1"/>
      <sheetData sheetId="28">
        <row r="1">
          <cell r="B1" t="str">
            <v>FAD</v>
          </cell>
        </row>
      </sheetData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ions"/>
    </sheetNames>
    <sheetDataSet>
      <sheetData sheetId="0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F III Deal Team Edits"/>
      <sheetName val="COF II Deal Team Edits"/>
      <sheetName val="COF I"/>
      <sheetName val="COF III - Marketing Changes"/>
      <sheetName val="COF II Marketing Changes"/>
      <sheetName val="COF II Graph"/>
      <sheetName val="COF I 3.31.2021"/>
      <sheetName val="COF I Graph"/>
      <sheetName val="COF I 9.30"/>
      <sheetName val="COF III9.30"/>
      <sheetName val="COF II 9.30"/>
      <sheetName val="COF III Fin Orig"/>
      <sheetName val="COF III Hard Code"/>
      <sheetName val="COF II Fin Orig"/>
      <sheetName val="COF II Hard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peline Stats (Old)"/>
      <sheetName val="For Model"/>
      <sheetName val="Daily --&gt;"/>
      <sheetName val="Table"/>
      <sheetName val="Daily Report Summary"/>
      <sheetName val="Pipeline Pack --&gt;"/>
      <sheetName val="Pipeline Summary"/>
      <sheetName val="BXSL RAMP"/>
      <sheetName val="Pipeline Committed"/>
      <sheetName val="Pipeline Highly Probable"/>
      <sheetName val="Pipeline Emerging"/>
      <sheetName val="Paydowns"/>
      <sheetName val="BCRED Capacity Analysis --&gt;"/>
      <sheetName val="Pipeline Stats"/>
      <sheetName val="Capacity Analysis"/>
      <sheetName val="Weekly Deck --&gt;"/>
      <sheetName val="Summary (Deck)"/>
      <sheetName val="Pipeline Summary (Deck)"/>
      <sheetName val="Other --&gt;"/>
      <sheetName val="BXSL PL"/>
      <sheetName val="Pipeline_Deal Team Review"/>
      <sheetName val="BCRED Pipeline_Formatted"/>
      <sheetName val="BXSL Forecast"/>
      <sheetName val="BXSL Pipeline_Formatted"/>
      <sheetName val="Stats for PWS"/>
      <sheetName val="Pipeline Notes"/>
      <sheetName val="Pro Forma Analysis"/>
      <sheetName val="BXSL"/>
      <sheetName val="Watchlist"/>
      <sheetName val="Cash Summary"/>
      <sheetName val="Liquidity Forecast"/>
      <sheetName val="BXSL Committed +HP PL"/>
      <sheetName val="BXSL Committed PL"/>
      <sheetName val="BXSL Source"/>
      <sheetName val="Liquidity Summary"/>
      <sheetName val="NII Bridge"/>
      <sheetName val="Capacity"/>
      <sheetName val="8 Week Cash Forecast"/>
      <sheetName val="BREIT Flows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>
            <v>0.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Debt MTM - Hulen"/>
      <sheetName val="Debt MTM - Lake Plsnt Pav"/>
      <sheetName val="Debt MTM - WBM"/>
      <sheetName val="Debt MTM - Prom Lvng Spcs"/>
      <sheetName val="Debt MTM - WBV Apts"/>
      <sheetName val="Debt MTM - DATG"/>
      <sheetName val="Debt MTM - Northside"/>
      <sheetName val="Debt MTM - Bay Hill"/>
      <sheetName val="Debt MTM - Pool A&amp;C"/>
      <sheetName val="Debt MTM - Pool B"/>
      <sheetName val="Southlake Development Summary"/>
      <sheetName val="WBV Development Summary"/>
      <sheetName val="Debt Balances"/>
      <sheetName val="Control"/>
      <sheetName val="VALUATION --&gt;"/>
      <sheetName val="Overview"/>
      <sheetName val="VCR"/>
      <sheetName val="DCF"/>
      <sheetName val="Performance Summary"/>
      <sheetName val="Inputs"/>
      <sheetName val="Control - iLEVEL"/>
      <sheetName val="Value Range Summary (2017)"/>
      <sheetName val="Value Range Summary (2016)"/>
      <sheetName val="ALAs"/>
      <sheetName val="GLA Variances"/>
      <sheetName val="WB"/>
      <sheetName val="Promote"/>
      <sheetName val="Name Reconciliation"/>
      <sheetName val="Asset Values"/>
      <sheetName val="Cash Flows"/>
      <sheetName val="MLAs"/>
      <sheetName val="Mark-to-Market"/>
      <sheetName val="Valuation iChart Overview"/>
      <sheetName val="Valuation iChart Variances"/>
      <sheetName val="WBM Development Budget"/>
      <sheetName val="Southlake Development Budget"/>
      <sheetName val="Monthly Tools"/>
      <sheetName val="Management Fees"/>
      <sheetName val="Value Range Summary"/>
      <sheetName val="WALL"/>
      <sheetName val="WB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A4">
            <v>100000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TOTALS ALT"/>
      <sheetName val="monthly totals"/>
      <sheetName val="2002"/>
      <sheetName val="paste"/>
      <sheetName val="Sheet1"/>
      <sheetName val="THIS WEEK "/>
      <sheetName val="This Week"/>
    </sheetNames>
    <sheetDataSet>
      <sheetData sheetId="0" refreshError="1"/>
      <sheetData sheetId="1" refreshError="1"/>
      <sheetData sheetId="2" refreshError="1">
        <row r="3">
          <cell r="Z3" t="str">
            <v>Month_Down</v>
          </cell>
        </row>
        <row r="4">
          <cell r="Z4">
            <v>0</v>
          </cell>
        </row>
        <row r="5">
          <cell r="Z5">
            <v>0</v>
          </cell>
        </row>
        <row r="6">
          <cell r="Z6">
            <v>1</v>
          </cell>
        </row>
        <row r="7">
          <cell r="Z7">
            <v>1</v>
          </cell>
        </row>
        <row r="8">
          <cell r="Z8">
            <v>0</v>
          </cell>
        </row>
        <row r="9">
          <cell r="Z9">
            <v>1</v>
          </cell>
        </row>
        <row r="10">
          <cell r="Z10">
            <v>1</v>
          </cell>
        </row>
        <row r="11">
          <cell r="Z11">
            <v>1</v>
          </cell>
        </row>
        <row r="12">
          <cell r="Z12">
            <v>1</v>
          </cell>
        </row>
        <row r="13">
          <cell r="Z13">
            <v>1</v>
          </cell>
        </row>
        <row r="14">
          <cell r="Z14">
            <v>1</v>
          </cell>
        </row>
        <row r="15">
          <cell r="Z15">
            <v>1</v>
          </cell>
        </row>
        <row r="16">
          <cell r="Z16">
            <v>1</v>
          </cell>
        </row>
        <row r="17">
          <cell r="Z17">
            <v>1</v>
          </cell>
        </row>
        <row r="18">
          <cell r="Z18">
            <v>1</v>
          </cell>
        </row>
        <row r="19">
          <cell r="Z19">
            <v>1</v>
          </cell>
        </row>
        <row r="20">
          <cell r="Z20">
            <v>1</v>
          </cell>
        </row>
        <row r="21">
          <cell r="Z21">
            <v>1</v>
          </cell>
        </row>
        <row r="22">
          <cell r="Z22">
            <v>1</v>
          </cell>
        </row>
        <row r="23">
          <cell r="Z23">
            <v>1</v>
          </cell>
        </row>
        <row r="24">
          <cell r="Z24">
            <v>1</v>
          </cell>
        </row>
        <row r="25">
          <cell r="Z25">
            <v>1</v>
          </cell>
        </row>
        <row r="26">
          <cell r="Z26">
            <v>1</v>
          </cell>
        </row>
        <row r="27">
          <cell r="Z27">
            <v>1</v>
          </cell>
        </row>
        <row r="28">
          <cell r="Z28">
            <v>0</v>
          </cell>
        </row>
        <row r="29">
          <cell r="Z29">
            <v>0</v>
          </cell>
        </row>
        <row r="30">
          <cell r="Z30">
            <v>1</v>
          </cell>
        </row>
        <row r="31">
          <cell r="Z31">
            <v>0</v>
          </cell>
        </row>
        <row r="32">
          <cell r="Z32">
            <v>1</v>
          </cell>
        </row>
        <row r="33">
          <cell r="Z33">
            <v>0</v>
          </cell>
        </row>
        <row r="34">
          <cell r="Z34">
            <v>0</v>
          </cell>
        </row>
        <row r="35">
          <cell r="Z35">
            <v>0</v>
          </cell>
        </row>
        <row r="36">
          <cell r="Z36">
            <v>1</v>
          </cell>
        </row>
        <row r="37">
          <cell r="Z37">
            <v>0</v>
          </cell>
        </row>
        <row r="38">
          <cell r="Z38">
            <v>0</v>
          </cell>
        </row>
        <row r="39">
          <cell r="Z39">
            <v>1</v>
          </cell>
        </row>
        <row r="40">
          <cell r="Z40">
            <v>1</v>
          </cell>
        </row>
        <row r="41">
          <cell r="Z41">
            <v>1</v>
          </cell>
        </row>
        <row r="42">
          <cell r="Z42">
            <v>1</v>
          </cell>
        </row>
        <row r="43">
          <cell r="Z43">
            <v>0</v>
          </cell>
        </row>
        <row r="44">
          <cell r="Z44">
            <v>1</v>
          </cell>
        </row>
        <row r="45">
          <cell r="Z45">
            <v>1</v>
          </cell>
        </row>
        <row r="46">
          <cell r="Z46">
            <v>1</v>
          </cell>
        </row>
        <row r="47">
          <cell r="Z47">
            <v>0</v>
          </cell>
        </row>
        <row r="48">
          <cell r="Z48">
            <v>0</v>
          </cell>
        </row>
        <row r="49">
          <cell r="Z49">
            <v>0</v>
          </cell>
        </row>
        <row r="50">
          <cell r="Z50">
            <v>0</v>
          </cell>
        </row>
        <row r="51">
          <cell r="Z51">
            <v>0</v>
          </cell>
        </row>
        <row r="52">
          <cell r="Z52">
            <v>0</v>
          </cell>
        </row>
        <row r="53">
          <cell r="Z53">
            <v>0</v>
          </cell>
        </row>
        <row r="54">
          <cell r="Z54">
            <v>0</v>
          </cell>
        </row>
        <row r="55">
          <cell r="Z55">
            <v>1</v>
          </cell>
        </row>
        <row r="56">
          <cell r="Z56">
            <v>0</v>
          </cell>
        </row>
        <row r="57">
          <cell r="Z57">
            <v>0</v>
          </cell>
        </row>
        <row r="58">
          <cell r="Z58">
            <v>0</v>
          </cell>
        </row>
        <row r="59">
          <cell r="Z59">
            <v>0</v>
          </cell>
        </row>
        <row r="60">
          <cell r="Z60">
            <v>0</v>
          </cell>
        </row>
        <row r="61">
          <cell r="Z61">
            <v>1</v>
          </cell>
        </row>
        <row r="62">
          <cell r="Z62">
            <v>1</v>
          </cell>
        </row>
        <row r="63">
          <cell r="Z63">
            <v>0</v>
          </cell>
        </row>
        <row r="64">
          <cell r="Z64">
            <v>0</v>
          </cell>
        </row>
        <row r="65">
          <cell r="Z65">
            <v>0</v>
          </cell>
        </row>
        <row r="66">
          <cell r="Z66">
            <v>0</v>
          </cell>
        </row>
        <row r="67">
          <cell r="Z67">
            <v>2</v>
          </cell>
        </row>
        <row r="68">
          <cell r="Z68">
            <v>2</v>
          </cell>
        </row>
        <row r="69">
          <cell r="Z69">
            <v>2</v>
          </cell>
        </row>
        <row r="70">
          <cell r="Z70">
            <v>0</v>
          </cell>
        </row>
        <row r="71">
          <cell r="Z71">
            <v>2</v>
          </cell>
        </row>
        <row r="72">
          <cell r="Z72">
            <v>2</v>
          </cell>
        </row>
        <row r="73">
          <cell r="Z73">
            <v>2</v>
          </cell>
        </row>
        <row r="74">
          <cell r="Z74">
            <v>2</v>
          </cell>
        </row>
        <row r="75">
          <cell r="Z75">
            <v>2</v>
          </cell>
        </row>
        <row r="76">
          <cell r="Z76">
            <v>2</v>
          </cell>
        </row>
        <row r="77">
          <cell r="Z77">
            <v>2</v>
          </cell>
        </row>
        <row r="78">
          <cell r="Z78">
            <v>2</v>
          </cell>
        </row>
        <row r="79">
          <cell r="Z79">
            <v>2</v>
          </cell>
        </row>
        <row r="80">
          <cell r="Z80">
            <v>2</v>
          </cell>
        </row>
        <row r="81">
          <cell r="Z81">
            <v>2</v>
          </cell>
        </row>
        <row r="82">
          <cell r="Z82">
            <v>2</v>
          </cell>
        </row>
        <row r="83">
          <cell r="Z83">
            <v>2</v>
          </cell>
        </row>
        <row r="84">
          <cell r="Z84">
            <v>2</v>
          </cell>
        </row>
        <row r="85">
          <cell r="Z85">
            <v>2</v>
          </cell>
        </row>
        <row r="86">
          <cell r="Z86">
            <v>2</v>
          </cell>
        </row>
        <row r="87">
          <cell r="Z87">
            <v>0</v>
          </cell>
        </row>
        <row r="88">
          <cell r="Z88">
            <v>0</v>
          </cell>
        </row>
        <row r="89">
          <cell r="Z89">
            <v>0</v>
          </cell>
        </row>
        <row r="90">
          <cell r="Z90">
            <v>2</v>
          </cell>
        </row>
        <row r="91">
          <cell r="Z91">
            <v>2</v>
          </cell>
        </row>
        <row r="92">
          <cell r="Z92">
            <v>2</v>
          </cell>
        </row>
        <row r="93">
          <cell r="Z93">
            <v>2</v>
          </cell>
        </row>
        <row r="94">
          <cell r="Z94">
            <v>2</v>
          </cell>
        </row>
        <row r="95">
          <cell r="Z95">
            <v>2</v>
          </cell>
        </row>
        <row r="96">
          <cell r="Z96">
            <v>2</v>
          </cell>
        </row>
        <row r="97">
          <cell r="Z97">
            <v>2</v>
          </cell>
        </row>
        <row r="98">
          <cell r="Z98">
            <v>2</v>
          </cell>
        </row>
        <row r="99">
          <cell r="Z99">
            <v>2</v>
          </cell>
        </row>
        <row r="100">
          <cell r="Z100">
            <v>2</v>
          </cell>
        </row>
        <row r="101">
          <cell r="Z101">
            <v>2</v>
          </cell>
        </row>
        <row r="102">
          <cell r="Z102">
            <v>2</v>
          </cell>
        </row>
        <row r="103">
          <cell r="Z103">
            <v>2</v>
          </cell>
        </row>
        <row r="104">
          <cell r="Z104">
            <v>2</v>
          </cell>
        </row>
        <row r="105">
          <cell r="Z105">
            <v>2</v>
          </cell>
        </row>
        <row r="106">
          <cell r="Z106">
            <v>2</v>
          </cell>
        </row>
        <row r="107">
          <cell r="Z107">
            <v>2</v>
          </cell>
        </row>
        <row r="108">
          <cell r="Z108">
            <v>2</v>
          </cell>
        </row>
        <row r="109">
          <cell r="Z109">
            <v>2</v>
          </cell>
        </row>
        <row r="110">
          <cell r="Z110">
            <v>2</v>
          </cell>
        </row>
        <row r="111">
          <cell r="Z111">
            <v>2</v>
          </cell>
        </row>
        <row r="112">
          <cell r="Z112">
            <v>2</v>
          </cell>
        </row>
        <row r="113">
          <cell r="Z113">
            <v>2</v>
          </cell>
        </row>
        <row r="114">
          <cell r="Z114">
            <v>2</v>
          </cell>
        </row>
        <row r="115">
          <cell r="Z115">
            <v>2</v>
          </cell>
        </row>
        <row r="116">
          <cell r="Z116">
            <v>2</v>
          </cell>
        </row>
        <row r="117">
          <cell r="Z117">
            <v>2</v>
          </cell>
        </row>
        <row r="118">
          <cell r="Z118">
            <v>2</v>
          </cell>
        </row>
        <row r="119">
          <cell r="Z119">
            <v>2</v>
          </cell>
        </row>
        <row r="120">
          <cell r="Z120">
            <v>2</v>
          </cell>
        </row>
        <row r="121">
          <cell r="Z121">
            <v>2</v>
          </cell>
        </row>
        <row r="122">
          <cell r="Z122">
            <v>2</v>
          </cell>
        </row>
        <row r="123">
          <cell r="Z123">
            <v>2</v>
          </cell>
        </row>
        <row r="124">
          <cell r="Z124">
            <v>2</v>
          </cell>
        </row>
        <row r="125">
          <cell r="Z125">
            <v>2</v>
          </cell>
        </row>
        <row r="126">
          <cell r="Z126">
            <v>2</v>
          </cell>
        </row>
        <row r="127">
          <cell r="Z127">
            <v>2</v>
          </cell>
        </row>
        <row r="128">
          <cell r="Z128">
            <v>2</v>
          </cell>
        </row>
        <row r="129">
          <cell r="Z129">
            <v>2</v>
          </cell>
        </row>
        <row r="130">
          <cell r="Z130">
            <v>2</v>
          </cell>
        </row>
        <row r="131">
          <cell r="Z131">
            <v>2</v>
          </cell>
        </row>
        <row r="132">
          <cell r="Z132">
            <v>2</v>
          </cell>
        </row>
        <row r="133">
          <cell r="Z133">
            <v>2</v>
          </cell>
        </row>
        <row r="134">
          <cell r="Z134">
            <v>2</v>
          </cell>
        </row>
        <row r="135">
          <cell r="Z135">
            <v>2</v>
          </cell>
        </row>
        <row r="136">
          <cell r="Z136">
            <v>2</v>
          </cell>
        </row>
        <row r="137">
          <cell r="Z137">
            <v>2</v>
          </cell>
        </row>
        <row r="138">
          <cell r="Z138">
            <v>2</v>
          </cell>
        </row>
        <row r="139">
          <cell r="Z139">
            <v>2</v>
          </cell>
        </row>
        <row r="140">
          <cell r="Z140">
            <v>2</v>
          </cell>
        </row>
        <row r="141">
          <cell r="Z141">
            <v>2</v>
          </cell>
        </row>
        <row r="142">
          <cell r="Z142">
            <v>2</v>
          </cell>
        </row>
        <row r="143">
          <cell r="Z143">
            <v>2</v>
          </cell>
        </row>
        <row r="144">
          <cell r="Z144">
            <v>2</v>
          </cell>
        </row>
        <row r="145">
          <cell r="Z145">
            <v>2</v>
          </cell>
        </row>
        <row r="146">
          <cell r="Z146">
            <v>2</v>
          </cell>
        </row>
        <row r="147">
          <cell r="Z147">
            <v>2</v>
          </cell>
        </row>
        <row r="148">
          <cell r="Z148">
            <v>2</v>
          </cell>
        </row>
        <row r="149">
          <cell r="Z149">
            <v>2</v>
          </cell>
        </row>
        <row r="150">
          <cell r="Z150">
            <v>2</v>
          </cell>
        </row>
        <row r="151">
          <cell r="Z151">
            <v>2</v>
          </cell>
        </row>
        <row r="152">
          <cell r="Z152">
            <v>2</v>
          </cell>
        </row>
        <row r="153">
          <cell r="Z153">
            <v>0</v>
          </cell>
        </row>
        <row r="154">
          <cell r="Z154">
            <v>2</v>
          </cell>
        </row>
        <row r="155">
          <cell r="Z155">
            <v>2</v>
          </cell>
        </row>
        <row r="156">
          <cell r="Z156">
            <v>2</v>
          </cell>
        </row>
        <row r="157">
          <cell r="Z157">
            <v>2</v>
          </cell>
        </row>
        <row r="158">
          <cell r="Z158">
            <v>2</v>
          </cell>
        </row>
        <row r="159">
          <cell r="Z159">
            <v>2</v>
          </cell>
        </row>
        <row r="160">
          <cell r="Z160">
            <v>2</v>
          </cell>
        </row>
        <row r="161">
          <cell r="Z161">
            <v>2</v>
          </cell>
        </row>
        <row r="162">
          <cell r="Z162">
            <v>2</v>
          </cell>
        </row>
        <row r="163">
          <cell r="Z163">
            <v>2</v>
          </cell>
        </row>
        <row r="164">
          <cell r="Z164">
            <v>0</v>
          </cell>
        </row>
        <row r="165">
          <cell r="Z165">
            <v>0</v>
          </cell>
        </row>
        <row r="166">
          <cell r="Z166">
            <v>0</v>
          </cell>
        </row>
        <row r="167">
          <cell r="Z167">
            <v>2</v>
          </cell>
        </row>
        <row r="168">
          <cell r="Z168">
            <v>2</v>
          </cell>
        </row>
        <row r="169">
          <cell r="Z169">
            <v>2</v>
          </cell>
        </row>
        <row r="170">
          <cell r="Z170">
            <v>2</v>
          </cell>
        </row>
        <row r="171">
          <cell r="Z171">
            <v>2</v>
          </cell>
        </row>
        <row r="172">
          <cell r="Z172">
            <v>0</v>
          </cell>
        </row>
        <row r="173">
          <cell r="Z173">
            <v>2</v>
          </cell>
        </row>
        <row r="174">
          <cell r="Z174">
            <v>2</v>
          </cell>
        </row>
        <row r="175">
          <cell r="Z175">
            <v>2</v>
          </cell>
        </row>
        <row r="176">
          <cell r="Z176">
            <v>2</v>
          </cell>
        </row>
        <row r="177">
          <cell r="Z177">
            <v>2</v>
          </cell>
        </row>
        <row r="178">
          <cell r="Z178">
            <v>2</v>
          </cell>
        </row>
        <row r="179">
          <cell r="Z179">
            <v>2</v>
          </cell>
        </row>
        <row r="180">
          <cell r="Z180">
            <v>2</v>
          </cell>
        </row>
        <row r="181">
          <cell r="Z181">
            <v>2</v>
          </cell>
        </row>
        <row r="182">
          <cell r="Z182">
            <v>2</v>
          </cell>
        </row>
        <row r="183">
          <cell r="Z183">
            <v>2</v>
          </cell>
        </row>
        <row r="184">
          <cell r="Z184">
            <v>2</v>
          </cell>
        </row>
        <row r="185">
          <cell r="Z185">
            <v>2</v>
          </cell>
        </row>
        <row r="186">
          <cell r="Z186">
            <v>2</v>
          </cell>
        </row>
        <row r="187">
          <cell r="Z187">
            <v>2</v>
          </cell>
        </row>
        <row r="188">
          <cell r="Z188">
            <v>2</v>
          </cell>
        </row>
        <row r="189">
          <cell r="Z189">
            <v>2</v>
          </cell>
        </row>
        <row r="190">
          <cell r="Z190">
            <v>2</v>
          </cell>
        </row>
        <row r="191">
          <cell r="Z191">
            <v>2</v>
          </cell>
        </row>
        <row r="192">
          <cell r="Z192">
            <v>2</v>
          </cell>
        </row>
        <row r="193">
          <cell r="Z193">
            <v>2</v>
          </cell>
        </row>
        <row r="194">
          <cell r="Z194">
            <v>2</v>
          </cell>
        </row>
        <row r="195">
          <cell r="Z195">
            <v>2</v>
          </cell>
        </row>
        <row r="196">
          <cell r="Z196">
            <v>2</v>
          </cell>
        </row>
        <row r="197">
          <cell r="Z197">
            <v>2</v>
          </cell>
        </row>
        <row r="198">
          <cell r="Z198">
            <v>2</v>
          </cell>
        </row>
        <row r="199">
          <cell r="Z199">
            <v>2</v>
          </cell>
        </row>
        <row r="200">
          <cell r="Z200">
            <v>2</v>
          </cell>
        </row>
        <row r="201">
          <cell r="Z201">
            <v>2</v>
          </cell>
        </row>
        <row r="202">
          <cell r="Z202">
            <v>2</v>
          </cell>
        </row>
        <row r="203">
          <cell r="Z203">
            <v>2</v>
          </cell>
        </row>
        <row r="204">
          <cell r="Z204">
            <v>0</v>
          </cell>
        </row>
        <row r="205">
          <cell r="Z205">
            <v>0</v>
          </cell>
        </row>
        <row r="206">
          <cell r="Z206">
            <v>0</v>
          </cell>
        </row>
        <row r="207">
          <cell r="Z207">
            <v>2</v>
          </cell>
        </row>
        <row r="208">
          <cell r="Z208">
            <v>2</v>
          </cell>
        </row>
        <row r="209">
          <cell r="Z209">
            <v>2</v>
          </cell>
        </row>
        <row r="210">
          <cell r="Z210">
            <v>2</v>
          </cell>
        </row>
        <row r="211">
          <cell r="Z211">
            <v>2</v>
          </cell>
        </row>
        <row r="212">
          <cell r="Z212">
            <v>2</v>
          </cell>
        </row>
        <row r="213">
          <cell r="Z213">
            <v>2</v>
          </cell>
        </row>
        <row r="214">
          <cell r="Z214">
            <v>2</v>
          </cell>
        </row>
        <row r="215">
          <cell r="Z215">
            <v>2</v>
          </cell>
        </row>
        <row r="216">
          <cell r="Z216">
            <v>2</v>
          </cell>
        </row>
        <row r="217">
          <cell r="Z217">
            <v>2</v>
          </cell>
        </row>
        <row r="218">
          <cell r="Z218">
            <v>2</v>
          </cell>
        </row>
        <row r="219">
          <cell r="Z219">
            <v>2</v>
          </cell>
        </row>
        <row r="220">
          <cell r="Z220">
            <v>2</v>
          </cell>
        </row>
        <row r="221">
          <cell r="Z221">
            <v>2</v>
          </cell>
        </row>
        <row r="222">
          <cell r="Z222">
            <v>2</v>
          </cell>
        </row>
        <row r="223">
          <cell r="Z223">
            <v>0</v>
          </cell>
        </row>
        <row r="224">
          <cell r="Z224">
            <v>0</v>
          </cell>
        </row>
        <row r="225">
          <cell r="Z225">
            <v>2</v>
          </cell>
        </row>
        <row r="226">
          <cell r="Z226">
            <v>2</v>
          </cell>
        </row>
        <row r="227">
          <cell r="Z227">
            <v>2</v>
          </cell>
        </row>
        <row r="228">
          <cell r="Z228">
            <v>0</v>
          </cell>
        </row>
        <row r="229">
          <cell r="Z229">
            <v>2</v>
          </cell>
        </row>
        <row r="230">
          <cell r="Z230">
            <v>2</v>
          </cell>
        </row>
        <row r="231">
          <cell r="Z231">
            <v>2</v>
          </cell>
        </row>
        <row r="232">
          <cell r="Z232">
            <v>2</v>
          </cell>
        </row>
        <row r="233">
          <cell r="Z233">
            <v>2</v>
          </cell>
        </row>
        <row r="234">
          <cell r="Z234">
            <v>2</v>
          </cell>
        </row>
        <row r="235">
          <cell r="Z235">
            <v>2</v>
          </cell>
        </row>
        <row r="236">
          <cell r="Z236">
            <v>2</v>
          </cell>
        </row>
        <row r="237">
          <cell r="Z237">
            <v>0</v>
          </cell>
        </row>
        <row r="238">
          <cell r="Z238">
            <v>2</v>
          </cell>
        </row>
        <row r="239">
          <cell r="Z239">
            <v>2</v>
          </cell>
        </row>
        <row r="240">
          <cell r="Z240">
            <v>2</v>
          </cell>
        </row>
        <row r="241">
          <cell r="Z241">
            <v>2</v>
          </cell>
        </row>
        <row r="242">
          <cell r="Z242">
            <v>2</v>
          </cell>
        </row>
        <row r="243">
          <cell r="Z243">
            <v>2</v>
          </cell>
        </row>
        <row r="244">
          <cell r="Z244">
            <v>2</v>
          </cell>
        </row>
        <row r="245">
          <cell r="Z245">
            <v>2</v>
          </cell>
        </row>
        <row r="246">
          <cell r="Z246">
            <v>2</v>
          </cell>
        </row>
        <row r="247">
          <cell r="Z247">
            <v>0</v>
          </cell>
        </row>
        <row r="248">
          <cell r="Z248">
            <v>2</v>
          </cell>
        </row>
        <row r="249">
          <cell r="Z249">
            <v>2</v>
          </cell>
        </row>
        <row r="250">
          <cell r="Z250">
            <v>2</v>
          </cell>
        </row>
        <row r="251">
          <cell r="Z251">
            <v>2</v>
          </cell>
        </row>
        <row r="252">
          <cell r="Z252">
            <v>2</v>
          </cell>
        </row>
        <row r="253">
          <cell r="Z253">
            <v>2</v>
          </cell>
        </row>
        <row r="254">
          <cell r="Z254">
            <v>0</v>
          </cell>
        </row>
        <row r="255">
          <cell r="Z255">
            <v>0</v>
          </cell>
        </row>
        <row r="256">
          <cell r="Z256">
            <v>0</v>
          </cell>
        </row>
        <row r="257">
          <cell r="Z257">
            <v>0</v>
          </cell>
        </row>
        <row r="258">
          <cell r="Z258">
            <v>0</v>
          </cell>
        </row>
        <row r="259">
          <cell r="Z259">
            <v>0</v>
          </cell>
        </row>
        <row r="260">
          <cell r="Z260">
            <v>0</v>
          </cell>
        </row>
        <row r="261">
          <cell r="Z261">
            <v>2</v>
          </cell>
        </row>
        <row r="262">
          <cell r="Z262">
            <v>0</v>
          </cell>
        </row>
        <row r="263">
          <cell r="Z263">
            <v>2</v>
          </cell>
        </row>
        <row r="264">
          <cell r="Z264">
            <v>2</v>
          </cell>
        </row>
        <row r="265">
          <cell r="Z265">
            <v>2</v>
          </cell>
        </row>
        <row r="266">
          <cell r="Z266">
            <v>2</v>
          </cell>
        </row>
        <row r="267">
          <cell r="Z267">
            <v>2</v>
          </cell>
        </row>
        <row r="268">
          <cell r="Z268">
            <v>2</v>
          </cell>
        </row>
        <row r="269">
          <cell r="Z269">
            <v>3</v>
          </cell>
        </row>
        <row r="270">
          <cell r="Z270">
            <v>3</v>
          </cell>
        </row>
        <row r="271">
          <cell r="Z271">
            <v>3</v>
          </cell>
        </row>
        <row r="272">
          <cell r="Z272">
            <v>3</v>
          </cell>
        </row>
        <row r="273">
          <cell r="Z273">
            <v>3</v>
          </cell>
        </row>
        <row r="274">
          <cell r="Z274">
            <v>3</v>
          </cell>
        </row>
        <row r="275">
          <cell r="Z275">
            <v>3</v>
          </cell>
        </row>
        <row r="276">
          <cell r="Z276">
            <v>3</v>
          </cell>
        </row>
        <row r="277">
          <cell r="Z277">
            <v>3</v>
          </cell>
        </row>
        <row r="278">
          <cell r="Z278">
            <v>0</v>
          </cell>
        </row>
        <row r="279">
          <cell r="Z279">
            <v>3</v>
          </cell>
        </row>
        <row r="280">
          <cell r="Z280">
            <v>3</v>
          </cell>
        </row>
        <row r="281">
          <cell r="Z281">
            <v>3</v>
          </cell>
        </row>
        <row r="282">
          <cell r="Z282">
            <v>3</v>
          </cell>
        </row>
        <row r="283">
          <cell r="Z283">
            <v>3</v>
          </cell>
        </row>
        <row r="284">
          <cell r="Z284">
            <v>3</v>
          </cell>
        </row>
        <row r="285">
          <cell r="Z285">
            <v>3</v>
          </cell>
        </row>
        <row r="286">
          <cell r="Z286">
            <v>3</v>
          </cell>
        </row>
        <row r="287">
          <cell r="Z287">
            <v>0</v>
          </cell>
        </row>
        <row r="288">
          <cell r="Z288">
            <v>3</v>
          </cell>
        </row>
        <row r="289">
          <cell r="Z289">
            <v>3</v>
          </cell>
        </row>
        <row r="290">
          <cell r="Z290">
            <v>0</v>
          </cell>
        </row>
        <row r="291">
          <cell r="Z291">
            <v>0</v>
          </cell>
        </row>
        <row r="292">
          <cell r="Z292">
            <v>3</v>
          </cell>
        </row>
        <row r="293">
          <cell r="Z293">
            <v>3</v>
          </cell>
        </row>
        <row r="294">
          <cell r="Z294">
            <v>3</v>
          </cell>
        </row>
        <row r="295">
          <cell r="Z295">
            <v>3</v>
          </cell>
        </row>
        <row r="296">
          <cell r="Z296">
            <v>3</v>
          </cell>
        </row>
        <row r="297">
          <cell r="Z297">
            <v>3</v>
          </cell>
        </row>
        <row r="298">
          <cell r="Z298">
            <v>3</v>
          </cell>
        </row>
        <row r="299">
          <cell r="Z299">
            <v>3</v>
          </cell>
        </row>
        <row r="300">
          <cell r="Z300">
            <v>0</v>
          </cell>
        </row>
        <row r="301">
          <cell r="Z301">
            <v>3</v>
          </cell>
        </row>
        <row r="302">
          <cell r="Z302">
            <v>0</v>
          </cell>
        </row>
        <row r="303">
          <cell r="Z303">
            <v>3</v>
          </cell>
        </row>
        <row r="304">
          <cell r="Z304">
            <v>3</v>
          </cell>
        </row>
        <row r="305">
          <cell r="Z305">
            <v>3</v>
          </cell>
        </row>
        <row r="306">
          <cell r="Z306">
            <v>3</v>
          </cell>
        </row>
        <row r="307">
          <cell r="Z307">
            <v>3</v>
          </cell>
        </row>
        <row r="308">
          <cell r="Z308">
            <v>0</v>
          </cell>
        </row>
        <row r="309">
          <cell r="Z309">
            <v>3</v>
          </cell>
        </row>
        <row r="310">
          <cell r="Z310">
            <v>3</v>
          </cell>
        </row>
        <row r="311">
          <cell r="Z311">
            <v>3</v>
          </cell>
        </row>
        <row r="312">
          <cell r="Z312">
            <v>3</v>
          </cell>
        </row>
        <row r="313">
          <cell r="Z313">
            <v>3</v>
          </cell>
        </row>
        <row r="314">
          <cell r="Z314">
            <v>3</v>
          </cell>
        </row>
        <row r="315">
          <cell r="Z315">
            <v>3</v>
          </cell>
        </row>
        <row r="316">
          <cell r="Z316">
            <v>3</v>
          </cell>
        </row>
        <row r="317">
          <cell r="Z317">
            <v>0</v>
          </cell>
        </row>
        <row r="318">
          <cell r="Z318">
            <v>0</v>
          </cell>
        </row>
        <row r="319">
          <cell r="Z319">
            <v>3</v>
          </cell>
        </row>
        <row r="320">
          <cell r="Z320">
            <v>0</v>
          </cell>
        </row>
        <row r="321">
          <cell r="Z321">
            <v>0</v>
          </cell>
        </row>
        <row r="322">
          <cell r="Z322">
            <v>3</v>
          </cell>
        </row>
        <row r="323">
          <cell r="Z323">
            <v>3</v>
          </cell>
        </row>
        <row r="324">
          <cell r="Z324">
            <v>3</v>
          </cell>
        </row>
        <row r="325">
          <cell r="Z325">
            <v>0</v>
          </cell>
        </row>
        <row r="326">
          <cell r="Z326">
            <v>0</v>
          </cell>
        </row>
        <row r="327">
          <cell r="Z327">
            <v>3</v>
          </cell>
        </row>
        <row r="328">
          <cell r="Z328">
            <v>3</v>
          </cell>
        </row>
        <row r="329">
          <cell r="Z329">
            <v>0</v>
          </cell>
        </row>
        <row r="330">
          <cell r="Z330">
            <v>3</v>
          </cell>
        </row>
        <row r="331">
          <cell r="Z331">
            <v>3</v>
          </cell>
        </row>
        <row r="332">
          <cell r="Z332">
            <v>3</v>
          </cell>
        </row>
        <row r="333">
          <cell r="Z333">
            <v>3</v>
          </cell>
        </row>
        <row r="334">
          <cell r="Z334">
            <v>3</v>
          </cell>
        </row>
        <row r="335">
          <cell r="Z335">
            <v>3</v>
          </cell>
        </row>
        <row r="336">
          <cell r="Z336">
            <v>3</v>
          </cell>
        </row>
        <row r="337">
          <cell r="Z337">
            <v>3</v>
          </cell>
        </row>
        <row r="338">
          <cell r="Z338">
            <v>3</v>
          </cell>
        </row>
        <row r="339">
          <cell r="Z339">
            <v>3</v>
          </cell>
        </row>
        <row r="340">
          <cell r="Z340">
            <v>3</v>
          </cell>
        </row>
        <row r="341">
          <cell r="Z341">
            <v>3</v>
          </cell>
        </row>
        <row r="342">
          <cell r="Z342">
            <v>3</v>
          </cell>
        </row>
        <row r="343">
          <cell r="Z343">
            <v>3</v>
          </cell>
        </row>
        <row r="344">
          <cell r="Z344">
            <v>0</v>
          </cell>
        </row>
        <row r="345">
          <cell r="Z345">
            <v>0</v>
          </cell>
        </row>
        <row r="346">
          <cell r="Z346">
            <v>0</v>
          </cell>
        </row>
        <row r="347">
          <cell r="Z347">
            <v>3</v>
          </cell>
        </row>
        <row r="348">
          <cell r="Z348">
            <v>3</v>
          </cell>
        </row>
        <row r="349">
          <cell r="Z349">
            <v>0</v>
          </cell>
        </row>
        <row r="350">
          <cell r="Z350">
            <v>3</v>
          </cell>
        </row>
        <row r="351">
          <cell r="Z351">
            <v>3</v>
          </cell>
        </row>
        <row r="352">
          <cell r="Z352">
            <v>3</v>
          </cell>
        </row>
        <row r="353">
          <cell r="Z353">
            <v>3</v>
          </cell>
        </row>
        <row r="354">
          <cell r="Z354">
            <v>3</v>
          </cell>
        </row>
        <row r="355">
          <cell r="Z355">
            <v>3</v>
          </cell>
        </row>
        <row r="356">
          <cell r="Z356">
            <v>3</v>
          </cell>
        </row>
        <row r="357">
          <cell r="Z357">
            <v>3</v>
          </cell>
        </row>
        <row r="358">
          <cell r="Z358">
            <v>3</v>
          </cell>
        </row>
        <row r="359">
          <cell r="Z359">
            <v>3</v>
          </cell>
        </row>
        <row r="360">
          <cell r="Z360">
            <v>3</v>
          </cell>
        </row>
        <row r="361">
          <cell r="Z361">
            <v>3</v>
          </cell>
        </row>
        <row r="362">
          <cell r="Z362">
            <v>3</v>
          </cell>
        </row>
        <row r="363">
          <cell r="Z363">
            <v>3</v>
          </cell>
        </row>
        <row r="364">
          <cell r="Z364">
            <v>3</v>
          </cell>
        </row>
        <row r="365">
          <cell r="Z365">
            <v>3</v>
          </cell>
        </row>
        <row r="366">
          <cell r="Z366">
            <v>3</v>
          </cell>
        </row>
        <row r="367">
          <cell r="Z367">
            <v>0</v>
          </cell>
        </row>
        <row r="368">
          <cell r="Z368">
            <v>0</v>
          </cell>
        </row>
        <row r="369">
          <cell r="Z369">
            <v>0</v>
          </cell>
        </row>
        <row r="370">
          <cell r="Z370">
            <v>0</v>
          </cell>
        </row>
        <row r="371">
          <cell r="Z371">
            <v>0</v>
          </cell>
        </row>
        <row r="372">
          <cell r="Z372">
            <v>0</v>
          </cell>
        </row>
        <row r="373">
          <cell r="Z373">
            <v>3</v>
          </cell>
        </row>
        <row r="374">
          <cell r="Z374">
            <v>3</v>
          </cell>
        </row>
        <row r="375">
          <cell r="Z375">
            <v>3</v>
          </cell>
        </row>
        <row r="376">
          <cell r="Z376">
            <v>3</v>
          </cell>
        </row>
        <row r="377">
          <cell r="Z377">
            <v>3</v>
          </cell>
        </row>
        <row r="378">
          <cell r="Z378">
            <v>3</v>
          </cell>
        </row>
        <row r="379">
          <cell r="Z379">
            <v>3</v>
          </cell>
        </row>
        <row r="380">
          <cell r="Z380">
            <v>3</v>
          </cell>
        </row>
        <row r="381">
          <cell r="Z381">
            <v>3</v>
          </cell>
        </row>
        <row r="382">
          <cell r="Z382">
            <v>4</v>
          </cell>
        </row>
        <row r="383">
          <cell r="Z383">
            <v>4</v>
          </cell>
        </row>
        <row r="384">
          <cell r="Z384">
            <v>4</v>
          </cell>
        </row>
        <row r="385">
          <cell r="Z385">
            <v>4</v>
          </cell>
        </row>
        <row r="386">
          <cell r="Z386">
            <v>4</v>
          </cell>
        </row>
        <row r="387">
          <cell r="Z387">
            <v>4</v>
          </cell>
        </row>
        <row r="388">
          <cell r="Z388">
            <v>0</v>
          </cell>
        </row>
        <row r="389">
          <cell r="Z389">
            <v>4</v>
          </cell>
        </row>
        <row r="390">
          <cell r="Z390">
            <v>4</v>
          </cell>
        </row>
        <row r="391">
          <cell r="Z391">
            <v>4</v>
          </cell>
        </row>
        <row r="392">
          <cell r="Z392">
            <v>4</v>
          </cell>
        </row>
        <row r="393">
          <cell r="Z393">
            <v>0</v>
          </cell>
        </row>
        <row r="394">
          <cell r="Z394">
            <v>4</v>
          </cell>
        </row>
        <row r="395">
          <cell r="Z395">
            <v>4</v>
          </cell>
        </row>
        <row r="396">
          <cell r="Z396">
            <v>4</v>
          </cell>
        </row>
        <row r="397">
          <cell r="Z397">
            <v>4</v>
          </cell>
        </row>
        <row r="398">
          <cell r="Z398">
            <v>0</v>
          </cell>
        </row>
        <row r="399">
          <cell r="Z399">
            <v>0</v>
          </cell>
        </row>
        <row r="400">
          <cell r="Z400">
            <v>0</v>
          </cell>
        </row>
        <row r="401">
          <cell r="Z401">
            <v>0</v>
          </cell>
        </row>
        <row r="402">
          <cell r="Z402">
            <v>0</v>
          </cell>
        </row>
        <row r="403">
          <cell r="Z403">
            <v>0</v>
          </cell>
        </row>
        <row r="404">
          <cell r="Z404">
            <v>0</v>
          </cell>
        </row>
        <row r="405">
          <cell r="Z405">
            <v>0</v>
          </cell>
        </row>
        <row r="406">
          <cell r="Z406">
            <v>0</v>
          </cell>
        </row>
        <row r="407">
          <cell r="Z407">
            <v>0</v>
          </cell>
        </row>
        <row r="408">
          <cell r="Z408">
            <v>0</v>
          </cell>
        </row>
        <row r="409">
          <cell r="Z409">
            <v>4</v>
          </cell>
        </row>
        <row r="410">
          <cell r="Z410">
            <v>4</v>
          </cell>
        </row>
        <row r="411">
          <cell r="Z411">
            <v>4</v>
          </cell>
        </row>
        <row r="412">
          <cell r="Z412">
            <v>4</v>
          </cell>
        </row>
        <row r="413">
          <cell r="Z413">
            <v>4</v>
          </cell>
        </row>
        <row r="414">
          <cell r="Z414">
            <v>4</v>
          </cell>
        </row>
        <row r="415">
          <cell r="Z415">
            <v>4</v>
          </cell>
        </row>
        <row r="416">
          <cell r="Z416">
            <v>4</v>
          </cell>
        </row>
        <row r="417">
          <cell r="Z417">
            <v>0</v>
          </cell>
        </row>
        <row r="418">
          <cell r="Z418">
            <v>4</v>
          </cell>
        </row>
        <row r="419">
          <cell r="Z419">
            <v>4</v>
          </cell>
        </row>
        <row r="420">
          <cell r="Z420">
            <v>4</v>
          </cell>
        </row>
        <row r="421">
          <cell r="Z421">
            <v>4</v>
          </cell>
        </row>
        <row r="422">
          <cell r="Z422">
            <v>4</v>
          </cell>
        </row>
        <row r="423">
          <cell r="Z423">
            <v>4</v>
          </cell>
        </row>
        <row r="424">
          <cell r="Z424">
            <v>4</v>
          </cell>
        </row>
        <row r="425">
          <cell r="Z425">
            <v>4</v>
          </cell>
        </row>
        <row r="426">
          <cell r="Z426">
            <v>4</v>
          </cell>
        </row>
        <row r="427">
          <cell r="Z427">
            <v>4</v>
          </cell>
        </row>
        <row r="428">
          <cell r="Z428">
            <v>4</v>
          </cell>
        </row>
        <row r="429">
          <cell r="Z429">
            <v>4</v>
          </cell>
        </row>
        <row r="430">
          <cell r="Z430" t="e">
            <v>#REF!</v>
          </cell>
        </row>
        <row r="431">
          <cell r="Z431">
            <v>4</v>
          </cell>
        </row>
        <row r="432">
          <cell r="Z432">
            <v>4</v>
          </cell>
        </row>
        <row r="433">
          <cell r="Z433">
            <v>4</v>
          </cell>
        </row>
        <row r="434">
          <cell r="Z434">
            <v>4</v>
          </cell>
        </row>
        <row r="435">
          <cell r="Z435">
            <v>4</v>
          </cell>
        </row>
        <row r="436">
          <cell r="Z436">
            <v>4</v>
          </cell>
        </row>
        <row r="437">
          <cell r="Z437">
            <v>4</v>
          </cell>
        </row>
        <row r="438">
          <cell r="Z438">
            <v>4</v>
          </cell>
        </row>
        <row r="439">
          <cell r="Z439">
            <v>4</v>
          </cell>
        </row>
        <row r="440">
          <cell r="Z440">
            <v>4</v>
          </cell>
        </row>
        <row r="441">
          <cell r="Z441">
            <v>4</v>
          </cell>
        </row>
        <row r="442">
          <cell r="Z442">
            <v>4</v>
          </cell>
        </row>
        <row r="443">
          <cell r="Z443">
            <v>4</v>
          </cell>
        </row>
        <row r="444">
          <cell r="Z444">
            <v>0</v>
          </cell>
        </row>
        <row r="445">
          <cell r="Z445">
            <v>0</v>
          </cell>
        </row>
        <row r="446">
          <cell r="Z446">
            <v>0</v>
          </cell>
        </row>
        <row r="447">
          <cell r="Z447">
            <v>0</v>
          </cell>
        </row>
        <row r="448">
          <cell r="Z448">
            <v>0</v>
          </cell>
        </row>
        <row r="449">
          <cell r="Z449">
            <v>4</v>
          </cell>
        </row>
        <row r="450">
          <cell r="Z450">
            <v>4</v>
          </cell>
        </row>
        <row r="451">
          <cell r="Z451">
            <v>4</v>
          </cell>
        </row>
        <row r="452">
          <cell r="Z452">
            <v>4</v>
          </cell>
        </row>
        <row r="453">
          <cell r="Z453">
            <v>4</v>
          </cell>
        </row>
        <row r="454">
          <cell r="Z454">
            <v>4</v>
          </cell>
        </row>
        <row r="455">
          <cell r="Z455">
            <v>4</v>
          </cell>
        </row>
        <row r="456">
          <cell r="Z456">
            <v>4</v>
          </cell>
        </row>
        <row r="457">
          <cell r="Z457">
            <v>4</v>
          </cell>
        </row>
        <row r="458">
          <cell r="Z458">
            <v>4</v>
          </cell>
        </row>
        <row r="459">
          <cell r="Z459">
            <v>4</v>
          </cell>
        </row>
        <row r="460">
          <cell r="Z460">
            <v>4</v>
          </cell>
        </row>
        <row r="461">
          <cell r="Z461">
            <v>4</v>
          </cell>
        </row>
        <row r="462">
          <cell r="Z462">
            <v>4</v>
          </cell>
        </row>
        <row r="463">
          <cell r="Z463">
            <v>4</v>
          </cell>
        </row>
        <row r="464">
          <cell r="Z464">
            <v>4</v>
          </cell>
        </row>
        <row r="465">
          <cell r="Z465">
            <v>0</v>
          </cell>
        </row>
        <row r="466">
          <cell r="Z466">
            <v>0</v>
          </cell>
        </row>
        <row r="467">
          <cell r="Z467">
            <v>0</v>
          </cell>
        </row>
        <row r="468">
          <cell r="Z468">
            <v>0</v>
          </cell>
        </row>
        <row r="469">
          <cell r="Z469">
            <v>0</v>
          </cell>
        </row>
        <row r="470">
          <cell r="Z470">
            <v>0</v>
          </cell>
        </row>
        <row r="471">
          <cell r="Z471">
            <v>0</v>
          </cell>
        </row>
        <row r="472">
          <cell r="Z472">
            <v>0</v>
          </cell>
        </row>
        <row r="473">
          <cell r="Z473">
            <v>0</v>
          </cell>
        </row>
        <row r="474">
          <cell r="Z474">
            <v>0</v>
          </cell>
        </row>
        <row r="475">
          <cell r="Z475">
            <v>0</v>
          </cell>
        </row>
        <row r="476">
          <cell r="Z476">
            <v>4</v>
          </cell>
        </row>
        <row r="477">
          <cell r="Z477">
            <v>0</v>
          </cell>
        </row>
        <row r="478">
          <cell r="Z478">
            <v>4</v>
          </cell>
        </row>
        <row r="479">
          <cell r="Z479">
            <v>0</v>
          </cell>
        </row>
        <row r="480">
          <cell r="Z480">
            <v>4</v>
          </cell>
        </row>
        <row r="481">
          <cell r="Z481">
            <v>4</v>
          </cell>
        </row>
        <row r="482">
          <cell r="Z482">
            <v>4</v>
          </cell>
        </row>
        <row r="483">
          <cell r="Z483">
            <v>4</v>
          </cell>
        </row>
        <row r="484">
          <cell r="Z484">
            <v>4</v>
          </cell>
        </row>
        <row r="485">
          <cell r="Z485">
            <v>0</v>
          </cell>
        </row>
        <row r="486">
          <cell r="Z486">
            <v>4</v>
          </cell>
        </row>
        <row r="487">
          <cell r="Z487">
            <v>4</v>
          </cell>
        </row>
        <row r="488">
          <cell r="Z488">
            <v>4</v>
          </cell>
        </row>
        <row r="489">
          <cell r="Z489">
            <v>4</v>
          </cell>
        </row>
        <row r="490">
          <cell r="Z490">
            <v>4</v>
          </cell>
        </row>
        <row r="491">
          <cell r="Z491">
            <v>0</v>
          </cell>
        </row>
        <row r="492">
          <cell r="Z492">
            <v>0</v>
          </cell>
        </row>
        <row r="493">
          <cell r="Z493">
            <v>0</v>
          </cell>
        </row>
        <row r="494">
          <cell r="Z494">
            <v>4</v>
          </cell>
        </row>
        <row r="495">
          <cell r="Z495">
            <v>4</v>
          </cell>
        </row>
        <row r="496">
          <cell r="Z496">
            <v>0</v>
          </cell>
        </row>
        <row r="497">
          <cell r="Z497">
            <v>4</v>
          </cell>
        </row>
        <row r="498">
          <cell r="Z498">
            <v>4</v>
          </cell>
        </row>
        <row r="499">
          <cell r="Z499">
            <v>4</v>
          </cell>
        </row>
        <row r="500">
          <cell r="Z500">
            <v>4</v>
          </cell>
        </row>
        <row r="501">
          <cell r="Z501">
            <v>0</v>
          </cell>
        </row>
        <row r="502">
          <cell r="Z502">
            <v>0</v>
          </cell>
        </row>
        <row r="503">
          <cell r="Z503">
            <v>0</v>
          </cell>
        </row>
        <row r="504">
          <cell r="Z504">
            <v>0</v>
          </cell>
        </row>
        <row r="505">
          <cell r="Z505">
            <v>5</v>
          </cell>
        </row>
        <row r="506">
          <cell r="Z506">
            <v>5</v>
          </cell>
        </row>
        <row r="507">
          <cell r="Z507">
            <v>5</v>
          </cell>
        </row>
        <row r="508">
          <cell r="Z508">
            <v>5</v>
          </cell>
        </row>
        <row r="509">
          <cell r="Z509">
            <v>5</v>
          </cell>
        </row>
        <row r="510">
          <cell r="Z510">
            <v>5</v>
          </cell>
        </row>
        <row r="511">
          <cell r="Z511">
            <v>5</v>
          </cell>
        </row>
        <row r="512">
          <cell r="Z512">
            <v>5</v>
          </cell>
        </row>
        <row r="513">
          <cell r="Z513">
            <v>0</v>
          </cell>
        </row>
        <row r="514">
          <cell r="Z514">
            <v>5</v>
          </cell>
        </row>
        <row r="515">
          <cell r="Z515">
            <v>5</v>
          </cell>
        </row>
        <row r="516">
          <cell r="Z516">
            <v>5</v>
          </cell>
        </row>
        <row r="517">
          <cell r="Z517">
            <v>5</v>
          </cell>
        </row>
        <row r="518">
          <cell r="Z518">
            <v>5</v>
          </cell>
        </row>
        <row r="519">
          <cell r="Z519">
            <v>5</v>
          </cell>
        </row>
        <row r="520">
          <cell r="Z520">
            <v>5</v>
          </cell>
        </row>
        <row r="521">
          <cell r="Z521">
            <v>5</v>
          </cell>
        </row>
        <row r="522">
          <cell r="Z522">
            <v>5</v>
          </cell>
        </row>
        <row r="523">
          <cell r="Z523">
            <v>5</v>
          </cell>
        </row>
        <row r="524">
          <cell r="Z524">
            <v>5</v>
          </cell>
        </row>
        <row r="525">
          <cell r="Z525">
            <v>5</v>
          </cell>
        </row>
        <row r="526">
          <cell r="Z526">
            <v>5</v>
          </cell>
        </row>
        <row r="527">
          <cell r="Z527">
            <v>5</v>
          </cell>
        </row>
        <row r="528">
          <cell r="Z528">
            <v>5</v>
          </cell>
        </row>
        <row r="529">
          <cell r="Z529">
            <v>5</v>
          </cell>
        </row>
        <row r="530">
          <cell r="Z530">
            <v>5</v>
          </cell>
        </row>
        <row r="531">
          <cell r="Z531">
            <v>5</v>
          </cell>
        </row>
        <row r="532">
          <cell r="Z532">
            <v>5</v>
          </cell>
        </row>
        <row r="533">
          <cell r="Z533">
            <v>5</v>
          </cell>
        </row>
        <row r="534">
          <cell r="Z534">
            <v>5</v>
          </cell>
        </row>
        <row r="535">
          <cell r="Z535">
            <v>5</v>
          </cell>
        </row>
        <row r="536">
          <cell r="Z536">
            <v>0</v>
          </cell>
        </row>
        <row r="537">
          <cell r="Z537">
            <v>5</v>
          </cell>
        </row>
        <row r="538">
          <cell r="Z538">
            <v>5</v>
          </cell>
        </row>
        <row r="539">
          <cell r="Z539">
            <v>5</v>
          </cell>
        </row>
        <row r="540">
          <cell r="Z540">
            <v>0</v>
          </cell>
        </row>
        <row r="541">
          <cell r="Z541">
            <v>5</v>
          </cell>
        </row>
        <row r="542">
          <cell r="Z542">
            <v>0</v>
          </cell>
        </row>
        <row r="543">
          <cell r="Z543">
            <v>0</v>
          </cell>
        </row>
        <row r="544">
          <cell r="Z544">
            <v>5</v>
          </cell>
        </row>
        <row r="545">
          <cell r="Z545">
            <v>5</v>
          </cell>
        </row>
        <row r="546">
          <cell r="Z546">
            <v>5</v>
          </cell>
        </row>
        <row r="547">
          <cell r="Z547">
            <v>5</v>
          </cell>
        </row>
        <row r="548">
          <cell r="Z548">
            <v>5</v>
          </cell>
        </row>
        <row r="549">
          <cell r="Z549">
            <v>5</v>
          </cell>
        </row>
        <row r="550">
          <cell r="Z550">
            <v>5</v>
          </cell>
        </row>
        <row r="551">
          <cell r="Z551">
            <v>5</v>
          </cell>
        </row>
        <row r="552">
          <cell r="Z552">
            <v>5</v>
          </cell>
        </row>
        <row r="553">
          <cell r="Z553">
            <v>5</v>
          </cell>
        </row>
        <row r="554">
          <cell r="Z554">
            <v>5</v>
          </cell>
        </row>
        <row r="555">
          <cell r="Z555">
            <v>5</v>
          </cell>
        </row>
        <row r="556">
          <cell r="Z556">
            <v>5</v>
          </cell>
        </row>
        <row r="557">
          <cell r="Z557">
            <v>5</v>
          </cell>
        </row>
        <row r="558">
          <cell r="Z558">
            <v>0</v>
          </cell>
        </row>
        <row r="559">
          <cell r="Z559">
            <v>0</v>
          </cell>
        </row>
        <row r="560">
          <cell r="Z560">
            <v>5</v>
          </cell>
        </row>
        <row r="561">
          <cell r="Z561">
            <v>5</v>
          </cell>
        </row>
        <row r="562">
          <cell r="Z562">
            <v>5</v>
          </cell>
        </row>
        <row r="563">
          <cell r="Z563">
            <v>5</v>
          </cell>
        </row>
        <row r="564">
          <cell r="Z564">
            <v>5</v>
          </cell>
        </row>
        <row r="565">
          <cell r="Z565">
            <v>0</v>
          </cell>
        </row>
        <row r="566">
          <cell r="Z566">
            <v>5</v>
          </cell>
        </row>
        <row r="567">
          <cell r="Z567">
            <v>5</v>
          </cell>
        </row>
        <row r="568">
          <cell r="Z568">
            <v>5</v>
          </cell>
        </row>
        <row r="569">
          <cell r="Z569">
            <v>5</v>
          </cell>
        </row>
        <row r="570">
          <cell r="Z570">
            <v>5</v>
          </cell>
        </row>
        <row r="571">
          <cell r="Z571">
            <v>5</v>
          </cell>
        </row>
        <row r="572">
          <cell r="Z572">
            <v>5</v>
          </cell>
        </row>
        <row r="573">
          <cell r="Z573">
            <v>5</v>
          </cell>
        </row>
        <row r="574">
          <cell r="Z574">
            <v>0</v>
          </cell>
        </row>
        <row r="575">
          <cell r="Z575">
            <v>0</v>
          </cell>
        </row>
        <row r="576">
          <cell r="Z576">
            <v>5</v>
          </cell>
        </row>
        <row r="577">
          <cell r="Z577">
            <v>5</v>
          </cell>
        </row>
        <row r="578">
          <cell r="Z578">
            <v>5</v>
          </cell>
        </row>
        <row r="579">
          <cell r="Z579">
            <v>5</v>
          </cell>
        </row>
        <row r="580">
          <cell r="Z580">
            <v>5</v>
          </cell>
        </row>
        <row r="581">
          <cell r="Z581">
            <v>0</v>
          </cell>
        </row>
        <row r="582">
          <cell r="Z582">
            <v>5</v>
          </cell>
        </row>
        <row r="583">
          <cell r="Z583">
            <v>0</v>
          </cell>
        </row>
        <row r="584">
          <cell r="Z584">
            <v>0</v>
          </cell>
        </row>
        <row r="585">
          <cell r="Z585">
            <v>5</v>
          </cell>
        </row>
        <row r="586">
          <cell r="Z586">
            <v>5</v>
          </cell>
        </row>
        <row r="587">
          <cell r="Z587">
            <v>5</v>
          </cell>
        </row>
        <row r="588">
          <cell r="Z588">
            <v>5</v>
          </cell>
        </row>
        <row r="589">
          <cell r="Z589">
            <v>5</v>
          </cell>
        </row>
        <row r="590">
          <cell r="Z590">
            <v>5</v>
          </cell>
        </row>
        <row r="591">
          <cell r="Z591">
            <v>0</v>
          </cell>
        </row>
        <row r="592">
          <cell r="Z592">
            <v>5</v>
          </cell>
        </row>
        <row r="593">
          <cell r="Z593">
            <v>0</v>
          </cell>
        </row>
        <row r="594">
          <cell r="Z594">
            <v>0</v>
          </cell>
        </row>
        <row r="595">
          <cell r="Z595">
            <v>0</v>
          </cell>
        </row>
        <row r="596">
          <cell r="Z596">
            <v>0</v>
          </cell>
        </row>
        <row r="597">
          <cell r="Z597">
            <v>5</v>
          </cell>
        </row>
        <row r="598">
          <cell r="Z598">
            <v>0</v>
          </cell>
        </row>
        <row r="599">
          <cell r="Z599">
            <v>0</v>
          </cell>
        </row>
        <row r="600">
          <cell r="Z600">
            <v>0</v>
          </cell>
        </row>
        <row r="601">
          <cell r="Z601">
            <v>0</v>
          </cell>
        </row>
        <row r="602">
          <cell r="Z602">
            <v>0</v>
          </cell>
        </row>
        <row r="603">
          <cell r="Z603">
            <v>0</v>
          </cell>
        </row>
        <row r="604">
          <cell r="Z604">
            <v>0</v>
          </cell>
        </row>
        <row r="605">
          <cell r="Z605">
            <v>0</v>
          </cell>
        </row>
        <row r="606">
          <cell r="Z606">
            <v>0</v>
          </cell>
        </row>
        <row r="607">
          <cell r="Z607">
            <v>0</v>
          </cell>
        </row>
        <row r="608">
          <cell r="Z608">
            <v>0</v>
          </cell>
        </row>
        <row r="609">
          <cell r="Z609">
            <v>0</v>
          </cell>
        </row>
        <row r="610">
          <cell r="Z610">
            <v>0</v>
          </cell>
        </row>
        <row r="611">
          <cell r="Z611">
            <v>5</v>
          </cell>
        </row>
        <row r="612">
          <cell r="Z612">
            <v>5</v>
          </cell>
        </row>
        <row r="613">
          <cell r="Z613">
            <v>5</v>
          </cell>
        </row>
        <row r="614">
          <cell r="Z614">
            <v>5</v>
          </cell>
        </row>
        <row r="615">
          <cell r="Z615">
            <v>5</v>
          </cell>
        </row>
        <row r="616">
          <cell r="Z616">
            <v>5</v>
          </cell>
        </row>
        <row r="617">
          <cell r="Z617">
            <v>5</v>
          </cell>
        </row>
        <row r="618">
          <cell r="Z618">
            <v>5</v>
          </cell>
        </row>
        <row r="619">
          <cell r="Z619">
            <v>5</v>
          </cell>
        </row>
        <row r="620">
          <cell r="Z620">
            <v>5</v>
          </cell>
        </row>
        <row r="621">
          <cell r="Z621">
            <v>5</v>
          </cell>
        </row>
        <row r="622">
          <cell r="Z622">
            <v>5</v>
          </cell>
        </row>
        <row r="623">
          <cell r="Z623">
            <v>5</v>
          </cell>
        </row>
        <row r="624">
          <cell r="Z624">
            <v>5</v>
          </cell>
        </row>
        <row r="625">
          <cell r="Z625">
            <v>5</v>
          </cell>
        </row>
        <row r="626">
          <cell r="Z626">
            <v>5</v>
          </cell>
        </row>
        <row r="627">
          <cell r="Z627">
            <v>5</v>
          </cell>
        </row>
        <row r="628">
          <cell r="Z628">
            <v>5</v>
          </cell>
        </row>
        <row r="629">
          <cell r="Z629">
            <v>5</v>
          </cell>
        </row>
        <row r="630">
          <cell r="Z630">
            <v>5</v>
          </cell>
        </row>
        <row r="631">
          <cell r="Z631">
            <v>5</v>
          </cell>
        </row>
        <row r="632">
          <cell r="Z632">
            <v>5</v>
          </cell>
        </row>
        <row r="633">
          <cell r="Z633">
            <v>5</v>
          </cell>
        </row>
        <row r="634">
          <cell r="Z634">
            <v>5</v>
          </cell>
        </row>
        <row r="635">
          <cell r="Z635">
            <v>5</v>
          </cell>
        </row>
        <row r="636">
          <cell r="Z636">
            <v>5</v>
          </cell>
        </row>
        <row r="637">
          <cell r="Z637">
            <v>5</v>
          </cell>
        </row>
        <row r="638">
          <cell r="Z638">
            <v>5</v>
          </cell>
        </row>
        <row r="639">
          <cell r="Z639">
            <v>0</v>
          </cell>
        </row>
        <row r="640">
          <cell r="Z640">
            <v>6</v>
          </cell>
        </row>
        <row r="641">
          <cell r="Z641">
            <v>6</v>
          </cell>
        </row>
        <row r="642">
          <cell r="Z642">
            <v>6</v>
          </cell>
        </row>
        <row r="643">
          <cell r="Z643">
            <v>6</v>
          </cell>
        </row>
        <row r="644">
          <cell r="Z644">
            <v>6</v>
          </cell>
        </row>
        <row r="645">
          <cell r="Z645">
            <v>6</v>
          </cell>
        </row>
        <row r="646">
          <cell r="Z646">
            <v>6</v>
          </cell>
        </row>
        <row r="647">
          <cell r="Z647">
            <v>6</v>
          </cell>
        </row>
        <row r="648">
          <cell r="Z648">
            <v>6</v>
          </cell>
        </row>
        <row r="649">
          <cell r="Z649">
            <v>6</v>
          </cell>
        </row>
        <row r="650">
          <cell r="Z650">
            <v>6</v>
          </cell>
        </row>
        <row r="651">
          <cell r="Z651">
            <v>6</v>
          </cell>
        </row>
        <row r="652">
          <cell r="Z652">
            <v>6</v>
          </cell>
        </row>
        <row r="653">
          <cell r="Z653">
            <v>6</v>
          </cell>
        </row>
        <row r="654">
          <cell r="Z654">
            <v>6</v>
          </cell>
        </row>
        <row r="655">
          <cell r="Z655">
            <v>6</v>
          </cell>
        </row>
        <row r="656">
          <cell r="Z656">
            <v>6</v>
          </cell>
        </row>
        <row r="657">
          <cell r="Z657">
            <v>6</v>
          </cell>
        </row>
        <row r="658">
          <cell r="Z658">
            <v>6</v>
          </cell>
        </row>
        <row r="659">
          <cell r="Z659">
            <v>6</v>
          </cell>
        </row>
        <row r="660">
          <cell r="Z660">
            <v>6</v>
          </cell>
        </row>
        <row r="661">
          <cell r="Z661">
            <v>6</v>
          </cell>
        </row>
        <row r="662">
          <cell r="Z662">
            <v>0</v>
          </cell>
        </row>
        <row r="663">
          <cell r="Z663">
            <v>6</v>
          </cell>
        </row>
        <row r="664">
          <cell r="Z664">
            <v>6</v>
          </cell>
        </row>
        <row r="665">
          <cell r="Z665">
            <v>0</v>
          </cell>
        </row>
        <row r="666">
          <cell r="Z666">
            <v>0</v>
          </cell>
        </row>
        <row r="667">
          <cell r="Z667">
            <v>0</v>
          </cell>
        </row>
        <row r="668">
          <cell r="Z668">
            <v>0</v>
          </cell>
        </row>
        <row r="669">
          <cell r="Z669">
            <v>0</v>
          </cell>
        </row>
        <row r="670">
          <cell r="Z670">
            <v>0</v>
          </cell>
        </row>
        <row r="671">
          <cell r="Z671">
            <v>0</v>
          </cell>
        </row>
        <row r="672">
          <cell r="Z672">
            <v>6</v>
          </cell>
        </row>
        <row r="673">
          <cell r="Z673">
            <v>0</v>
          </cell>
        </row>
        <row r="674">
          <cell r="Z674">
            <v>0</v>
          </cell>
        </row>
        <row r="675">
          <cell r="Z675">
            <v>0</v>
          </cell>
        </row>
        <row r="676">
          <cell r="Z676">
            <v>0</v>
          </cell>
        </row>
        <row r="677">
          <cell r="Z677">
            <v>0</v>
          </cell>
        </row>
        <row r="678">
          <cell r="Z678">
            <v>0</v>
          </cell>
        </row>
        <row r="679">
          <cell r="Z679">
            <v>0</v>
          </cell>
        </row>
        <row r="680">
          <cell r="Z680">
            <v>0</v>
          </cell>
        </row>
        <row r="681">
          <cell r="Z681">
            <v>0</v>
          </cell>
        </row>
        <row r="682">
          <cell r="Z682">
            <v>0</v>
          </cell>
        </row>
        <row r="683">
          <cell r="Z683">
            <v>0</v>
          </cell>
        </row>
        <row r="684">
          <cell r="Z684">
            <v>0</v>
          </cell>
        </row>
        <row r="685">
          <cell r="Z685">
            <v>0</v>
          </cell>
        </row>
        <row r="686">
          <cell r="Z686">
            <v>0</v>
          </cell>
        </row>
        <row r="687">
          <cell r="Z687">
            <v>0</v>
          </cell>
        </row>
        <row r="688">
          <cell r="Z688">
            <v>6</v>
          </cell>
        </row>
        <row r="689">
          <cell r="Z689">
            <v>6</v>
          </cell>
        </row>
        <row r="690">
          <cell r="Z690">
            <v>6</v>
          </cell>
        </row>
        <row r="691">
          <cell r="Z691">
            <v>0</v>
          </cell>
        </row>
        <row r="692">
          <cell r="Z692">
            <v>6</v>
          </cell>
        </row>
        <row r="693">
          <cell r="Z693">
            <v>0</v>
          </cell>
        </row>
        <row r="694">
          <cell r="Z694">
            <v>0</v>
          </cell>
        </row>
        <row r="695">
          <cell r="Z695">
            <v>0</v>
          </cell>
        </row>
        <row r="696">
          <cell r="Z696">
            <v>0</v>
          </cell>
        </row>
        <row r="697">
          <cell r="Z697">
            <v>0</v>
          </cell>
        </row>
        <row r="698">
          <cell r="Z698">
            <v>0</v>
          </cell>
        </row>
        <row r="699">
          <cell r="Z699">
            <v>0</v>
          </cell>
        </row>
        <row r="700">
          <cell r="Z700">
            <v>6</v>
          </cell>
        </row>
        <row r="701">
          <cell r="Z701">
            <v>6</v>
          </cell>
        </row>
        <row r="702">
          <cell r="Z702">
            <v>6</v>
          </cell>
        </row>
        <row r="703">
          <cell r="Z703">
            <v>6</v>
          </cell>
        </row>
        <row r="704">
          <cell r="Z704">
            <v>0</v>
          </cell>
        </row>
        <row r="705">
          <cell r="Z705">
            <v>0</v>
          </cell>
        </row>
        <row r="706">
          <cell r="Z706">
            <v>0</v>
          </cell>
        </row>
        <row r="707">
          <cell r="Z707">
            <v>6</v>
          </cell>
        </row>
        <row r="708">
          <cell r="Z708">
            <v>6</v>
          </cell>
        </row>
        <row r="709">
          <cell r="Z709">
            <v>0</v>
          </cell>
        </row>
        <row r="710">
          <cell r="Z710">
            <v>0</v>
          </cell>
        </row>
        <row r="711">
          <cell r="Z711">
            <v>6</v>
          </cell>
        </row>
        <row r="712">
          <cell r="Z712">
            <v>6</v>
          </cell>
        </row>
        <row r="713">
          <cell r="Z713">
            <v>6</v>
          </cell>
        </row>
        <row r="714">
          <cell r="Z714">
            <v>6</v>
          </cell>
        </row>
        <row r="715">
          <cell r="Z715">
            <v>6</v>
          </cell>
        </row>
        <row r="716">
          <cell r="Z716">
            <v>0</v>
          </cell>
        </row>
        <row r="717">
          <cell r="Z717">
            <v>6</v>
          </cell>
        </row>
        <row r="718">
          <cell r="Z718">
            <v>6</v>
          </cell>
        </row>
        <row r="719">
          <cell r="Z719">
            <v>0</v>
          </cell>
        </row>
        <row r="720">
          <cell r="Z720">
            <v>6</v>
          </cell>
        </row>
        <row r="721">
          <cell r="Z721">
            <v>6</v>
          </cell>
        </row>
        <row r="722">
          <cell r="Z722">
            <v>6</v>
          </cell>
        </row>
        <row r="723">
          <cell r="Z723">
            <v>6</v>
          </cell>
        </row>
        <row r="724">
          <cell r="Z724">
            <v>6</v>
          </cell>
        </row>
        <row r="725">
          <cell r="Z725">
            <v>6</v>
          </cell>
        </row>
        <row r="726">
          <cell r="Z726">
            <v>6</v>
          </cell>
        </row>
        <row r="727">
          <cell r="Z727">
            <v>6</v>
          </cell>
        </row>
        <row r="728">
          <cell r="Z728">
            <v>6</v>
          </cell>
        </row>
        <row r="729">
          <cell r="Z729">
            <v>6</v>
          </cell>
        </row>
        <row r="730">
          <cell r="Z730">
            <v>6</v>
          </cell>
        </row>
        <row r="731">
          <cell r="Z731">
            <v>6</v>
          </cell>
        </row>
        <row r="732">
          <cell r="Z732">
            <v>6</v>
          </cell>
        </row>
        <row r="733">
          <cell r="Z733">
            <v>6</v>
          </cell>
        </row>
        <row r="734">
          <cell r="Z734">
            <v>0</v>
          </cell>
        </row>
        <row r="735">
          <cell r="Z735">
            <v>6</v>
          </cell>
        </row>
        <row r="736">
          <cell r="Z736">
            <v>0</v>
          </cell>
        </row>
        <row r="737">
          <cell r="Z737">
            <v>7</v>
          </cell>
        </row>
        <row r="738">
          <cell r="Z738">
            <v>0</v>
          </cell>
        </row>
        <row r="739">
          <cell r="Z739">
            <v>0</v>
          </cell>
        </row>
        <row r="740">
          <cell r="Z740">
            <v>0</v>
          </cell>
        </row>
        <row r="741">
          <cell r="Z741">
            <v>0</v>
          </cell>
        </row>
        <row r="742">
          <cell r="Z742">
            <v>0</v>
          </cell>
        </row>
        <row r="743">
          <cell r="Z743">
            <v>7</v>
          </cell>
        </row>
        <row r="744">
          <cell r="Z744">
            <v>7</v>
          </cell>
        </row>
        <row r="745">
          <cell r="Z745">
            <v>0</v>
          </cell>
        </row>
        <row r="746">
          <cell r="Z746">
            <v>0</v>
          </cell>
        </row>
        <row r="747">
          <cell r="Z747">
            <v>0</v>
          </cell>
        </row>
        <row r="748">
          <cell r="Z748">
            <v>7</v>
          </cell>
        </row>
        <row r="749">
          <cell r="Z749">
            <v>7</v>
          </cell>
        </row>
        <row r="750">
          <cell r="Z750">
            <v>0</v>
          </cell>
        </row>
        <row r="751">
          <cell r="Z751">
            <v>0</v>
          </cell>
        </row>
        <row r="752">
          <cell r="Z752">
            <v>7</v>
          </cell>
        </row>
        <row r="753">
          <cell r="Z753">
            <v>7</v>
          </cell>
        </row>
        <row r="754">
          <cell r="Z754">
            <v>7</v>
          </cell>
        </row>
        <row r="755">
          <cell r="Z755">
            <v>7</v>
          </cell>
        </row>
        <row r="756">
          <cell r="Z756">
            <v>7</v>
          </cell>
        </row>
        <row r="757">
          <cell r="Z757">
            <v>7</v>
          </cell>
        </row>
        <row r="758">
          <cell r="Z758">
            <v>0</v>
          </cell>
        </row>
        <row r="759">
          <cell r="Z759">
            <v>7</v>
          </cell>
        </row>
        <row r="760">
          <cell r="Z760">
            <v>0</v>
          </cell>
        </row>
        <row r="761">
          <cell r="Z761">
            <v>0</v>
          </cell>
        </row>
        <row r="762">
          <cell r="Z762">
            <v>0</v>
          </cell>
        </row>
        <row r="763">
          <cell r="Z763">
            <v>7</v>
          </cell>
        </row>
        <row r="764">
          <cell r="Z764">
            <v>7</v>
          </cell>
        </row>
        <row r="765">
          <cell r="Z765">
            <v>7</v>
          </cell>
        </row>
        <row r="766">
          <cell r="Z766">
            <v>7</v>
          </cell>
        </row>
        <row r="767">
          <cell r="Z767">
            <v>0</v>
          </cell>
        </row>
        <row r="768">
          <cell r="Z768">
            <v>7</v>
          </cell>
        </row>
        <row r="769">
          <cell r="Z769">
            <v>0</v>
          </cell>
        </row>
        <row r="770">
          <cell r="Z770">
            <v>0</v>
          </cell>
        </row>
        <row r="771">
          <cell r="Z771">
            <v>0</v>
          </cell>
        </row>
        <row r="772">
          <cell r="Z772">
            <v>0</v>
          </cell>
        </row>
        <row r="773">
          <cell r="Z773">
            <v>0</v>
          </cell>
        </row>
        <row r="774">
          <cell r="Z774">
            <v>7</v>
          </cell>
        </row>
        <row r="775">
          <cell r="Z775">
            <v>0</v>
          </cell>
        </row>
        <row r="776">
          <cell r="Z776">
            <v>0</v>
          </cell>
        </row>
        <row r="777">
          <cell r="Z777">
            <v>0</v>
          </cell>
        </row>
        <row r="778">
          <cell r="Z778">
            <v>0</v>
          </cell>
        </row>
        <row r="779">
          <cell r="Z779">
            <v>0</v>
          </cell>
        </row>
        <row r="780">
          <cell r="Z780">
            <v>7</v>
          </cell>
        </row>
        <row r="781">
          <cell r="Z781">
            <v>0</v>
          </cell>
        </row>
        <row r="782">
          <cell r="Z782">
            <v>7</v>
          </cell>
        </row>
        <row r="783">
          <cell r="Z783">
            <v>0</v>
          </cell>
        </row>
        <row r="784">
          <cell r="Z784">
            <v>0</v>
          </cell>
        </row>
        <row r="785">
          <cell r="Z785">
            <v>0</v>
          </cell>
        </row>
        <row r="786">
          <cell r="Z786">
            <v>0</v>
          </cell>
        </row>
        <row r="787">
          <cell r="Z787">
            <v>0</v>
          </cell>
        </row>
        <row r="788">
          <cell r="Z788">
            <v>0</v>
          </cell>
        </row>
        <row r="789">
          <cell r="Z789">
            <v>7</v>
          </cell>
        </row>
        <row r="790">
          <cell r="Z790">
            <v>0</v>
          </cell>
        </row>
        <row r="791">
          <cell r="Z791">
            <v>0</v>
          </cell>
        </row>
        <row r="792">
          <cell r="Z792">
            <v>0</v>
          </cell>
        </row>
        <row r="793">
          <cell r="Z793">
            <v>7</v>
          </cell>
        </row>
        <row r="794">
          <cell r="Z794">
            <v>7</v>
          </cell>
        </row>
        <row r="795">
          <cell r="Z795">
            <v>7</v>
          </cell>
        </row>
        <row r="796">
          <cell r="Z796">
            <v>7</v>
          </cell>
        </row>
        <row r="797">
          <cell r="Z797">
            <v>7</v>
          </cell>
        </row>
        <row r="798">
          <cell r="Z798">
            <v>7</v>
          </cell>
        </row>
        <row r="799">
          <cell r="Z799">
            <v>7</v>
          </cell>
        </row>
        <row r="800">
          <cell r="Z800">
            <v>7</v>
          </cell>
        </row>
        <row r="801">
          <cell r="Z801">
            <v>7</v>
          </cell>
        </row>
        <row r="802">
          <cell r="Z802">
            <v>7</v>
          </cell>
        </row>
        <row r="803">
          <cell r="Z803">
            <v>7</v>
          </cell>
        </row>
        <row r="804">
          <cell r="Z804">
            <v>7</v>
          </cell>
        </row>
        <row r="805">
          <cell r="Z805">
            <v>7</v>
          </cell>
        </row>
        <row r="806">
          <cell r="Z806">
            <v>0</v>
          </cell>
        </row>
        <row r="807">
          <cell r="Z807">
            <v>0</v>
          </cell>
        </row>
        <row r="808">
          <cell r="Z808">
            <v>0</v>
          </cell>
        </row>
        <row r="809">
          <cell r="Z809">
            <v>0</v>
          </cell>
        </row>
        <row r="810">
          <cell r="Z810">
            <v>7</v>
          </cell>
        </row>
        <row r="811">
          <cell r="Z811">
            <v>7</v>
          </cell>
        </row>
        <row r="812">
          <cell r="Z812">
            <v>7</v>
          </cell>
        </row>
        <row r="813">
          <cell r="Z813">
            <v>7</v>
          </cell>
        </row>
        <row r="814">
          <cell r="Z814">
            <v>7</v>
          </cell>
        </row>
        <row r="815">
          <cell r="Z815">
            <v>7</v>
          </cell>
        </row>
        <row r="816">
          <cell r="Z816">
            <v>7</v>
          </cell>
        </row>
        <row r="817">
          <cell r="Z817">
            <v>7</v>
          </cell>
        </row>
        <row r="818">
          <cell r="Z818">
            <v>7</v>
          </cell>
        </row>
        <row r="819">
          <cell r="Z819">
            <v>7</v>
          </cell>
        </row>
        <row r="820">
          <cell r="Z820">
            <v>7</v>
          </cell>
        </row>
        <row r="821">
          <cell r="Z821">
            <v>7</v>
          </cell>
        </row>
        <row r="822">
          <cell r="Z822">
            <v>7</v>
          </cell>
        </row>
        <row r="823">
          <cell r="Z823">
            <v>7</v>
          </cell>
        </row>
        <row r="824">
          <cell r="Z824">
            <v>7</v>
          </cell>
        </row>
        <row r="825">
          <cell r="Z825">
            <v>7</v>
          </cell>
        </row>
        <row r="826">
          <cell r="Z826">
            <v>7</v>
          </cell>
        </row>
        <row r="827">
          <cell r="Z827">
            <v>7</v>
          </cell>
        </row>
        <row r="828">
          <cell r="Z828">
            <v>7</v>
          </cell>
        </row>
        <row r="829">
          <cell r="Z829">
            <v>7</v>
          </cell>
        </row>
        <row r="830">
          <cell r="Z830">
            <v>7</v>
          </cell>
        </row>
        <row r="831">
          <cell r="Z831">
            <v>7</v>
          </cell>
        </row>
        <row r="832">
          <cell r="Z832">
            <v>7</v>
          </cell>
        </row>
        <row r="833">
          <cell r="Z833">
            <v>7</v>
          </cell>
        </row>
        <row r="834">
          <cell r="Z834">
            <v>7</v>
          </cell>
        </row>
        <row r="835">
          <cell r="Z835">
            <v>7</v>
          </cell>
        </row>
        <row r="836">
          <cell r="Z836">
            <v>7</v>
          </cell>
        </row>
        <row r="837">
          <cell r="Z837">
            <v>7</v>
          </cell>
        </row>
        <row r="838">
          <cell r="Z838">
            <v>7</v>
          </cell>
        </row>
        <row r="839">
          <cell r="Z839">
            <v>7</v>
          </cell>
        </row>
        <row r="840">
          <cell r="Z840">
            <v>7</v>
          </cell>
        </row>
        <row r="841">
          <cell r="Z841">
            <v>0</v>
          </cell>
        </row>
        <row r="842">
          <cell r="Z842">
            <v>8</v>
          </cell>
        </row>
        <row r="843">
          <cell r="Z843">
            <v>8</v>
          </cell>
        </row>
        <row r="844">
          <cell r="Z844">
            <v>8</v>
          </cell>
        </row>
        <row r="845">
          <cell r="Z845">
            <v>0</v>
          </cell>
        </row>
        <row r="846">
          <cell r="Z846">
            <v>8</v>
          </cell>
        </row>
        <row r="847">
          <cell r="Z847">
            <v>0</v>
          </cell>
        </row>
        <row r="848">
          <cell r="Z848">
            <v>0</v>
          </cell>
        </row>
        <row r="849">
          <cell r="Z849">
            <v>0</v>
          </cell>
        </row>
        <row r="850">
          <cell r="Z850">
            <v>0</v>
          </cell>
        </row>
        <row r="851">
          <cell r="Z851">
            <v>0</v>
          </cell>
        </row>
        <row r="852">
          <cell r="Z852">
            <v>0</v>
          </cell>
        </row>
        <row r="853">
          <cell r="Z853">
            <v>0</v>
          </cell>
        </row>
        <row r="854">
          <cell r="Z854">
            <v>0</v>
          </cell>
        </row>
        <row r="855">
          <cell r="Z855">
            <v>0</v>
          </cell>
        </row>
        <row r="856">
          <cell r="Z856">
            <v>0</v>
          </cell>
        </row>
        <row r="857">
          <cell r="Z857">
            <v>0</v>
          </cell>
        </row>
        <row r="858">
          <cell r="Z858">
            <v>8</v>
          </cell>
        </row>
        <row r="859">
          <cell r="Z859">
            <v>8</v>
          </cell>
        </row>
        <row r="860">
          <cell r="Z860">
            <v>8</v>
          </cell>
        </row>
        <row r="861">
          <cell r="Z861">
            <v>8</v>
          </cell>
        </row>
        <row r="862">
          <cell r="Z862">
            <v>8</v>
          </cell>
        </row>
        <row r="863">
          <cell r="Z863">
            <v>8</v>
          </cell>
        </row>
        <row r="864">
          <cell r="Z864">
            <v>8</v>
          </cell>
        </row>
        <row r="865">
          <cell r="Z865">
            <v>8</v>
          </cell>
        </row>
        <row r="866">
          <cell r="Z866">
            <v>8</v>
          </cell>
        </row>
        <row r="867">
          <cell r="Z867">
            <v>8</v>
          </cell>
        </row>
        <row r="868">
          <cell r="Z868">
            <v>8</v>
          </cell>
        </row>
        <row r="869">
          <cell r="Z869">
            <v>8</v>
          </cell>
        </row>
        <row r="870">
          <cell r="Z870">
            <v>0</v>
          </cell>
        </row>
        <row r="871">
          <cell r="Z871">
            <v>8</v>
          </cell>
        </row>
        <row r="872">
          <cell r="Z872">
            <v>0</v>
          </cell>
        </row>
        <row r="873">
          <cell r="Z873">
            <v>8</v>
          </cell>
        </row>
        <row r="874">
          <cell r="Z874">
            <v>8</v>
          </cell>
        </row>
        <row r="875">
          <cell r="Z875">
            <v>8</v>
          </cell>
        </row>
        <row r="876">
          <cell r="Z876">
            <v>0</v>
          </cell>
        </row>
        <row r="877">
          <cell r="Z877">
            <v>0</v>
          </cell>
        </row>
        <row r="878">
          <cell r="Z878">
            <v>8</v>
          </cell>
        </row>
        <row r="879">
          <cell r="Z879">
            <v>8</v>
          </cell>
        </row>
        <row r="880">
          <cell r="Z880">
            <v>0</v>
          </cell>
        </row>
        <row r="881">
          <cell r="Z881">
            <v>8</v>
          </cell>
        </row>
        <row r="882">
          <cell r="Z882">
            <v>8</v>
          </cell>
        </row>
        <row r="883">
          <cell r="Z883">
            <v>8</v>
          </cell>
        </row>
        <row r="884">
          <cell r="Z884">
            <v>8</v>
          </cell>
        </row>
        <row r="885">
          <cell r="Z885">
            <v>8</v>
          </cell>
        </row>
        <row r="886">
          <cell r="Z886">
            <v>8</v>
          </cell>
        </row>
        <row r="887">
          <cell r="Z887">
            <v>8</v>
          </cell>
        </row>
        <row r="888">
          <cell r="Z888">
            <v>8</v>
          </cell>
        </row>
        <row r="889">
          <cell r="Z889">
            <v>8</v>
          </cell>
        </row>
        <row r="890">
          <cell r="Z890">
            <v>0</v>
          </cell>
        </row>
        <row r="891">
          <cell r="Z891">
            <v>0</v>
          </cell>
        </row>
        <row r="892">
          <cell r="Z892">
            <v>8</v>
          </cell>
        </row>
        <row r="893">
          <cell r="Z893">
            <v>8</v>
          </cell>
        </row>
        <row r="894">
          <cell r="Z894">
            <v>0</v>
          </cell>
        </row>
        <row r="895">
          <cell r="Z895">
            <v>8</v>
          </cell>
        </row>
        <row r="896">
          <cell r="Z896">
            <v>8</v>
          </cell>
        </row>
        <row r="897">
          <cell r="Z897">
            <v>8</v>
          </cell>
        </row>
        <row r="898">
          <cell r="Z898">
            <v>8</v>
          </cell>
        </row>
        <row r="899">
          <cell r="Z899">
            <v>8</v>
          </cell>
        </row>
        <row r="900">
          <cell r="Z900">
            <v>8</v>
          </cell>
        </row>
        <row r="901">
          <cell r="Z901">
            <v>8</v>
          </cell>
        </row>
        <row r="902">
          <cell r="Z902">
            <v>8</v>
          </cell>
        </row>
        <row r="903">
          <cell r="Z903">
            <v>8</v>
          </cell>
        </row>
        <row r="904">
          <cell r="Z904">
            <v>8</v>
          </cell>
        </row>
        <row r="905">
          <cell r="Z905">
            <v>0</v>
          </cell>
        </row>
        <row r="906">
          <cell r="Z906">
            <v>8</v>
          </cell>
        </row>
        <row r="907">
          <cell r="Z907">
            <v>8</v>
          </cell>
        </row>
        <row r="908">
          <cell r="Z908">
            <v>8</v>
          </cell>
        </row>
        <row r="909">
          <cell r="Z909">
            <v>8</v>
          </cell>
        </row>
        <row r="910">
          <cell r="Z910">
            <v>8</v>
          </cell>
        </row>
        <row r="911">
          <cell r="Z911">
            <v>8</v>
          </cell>
        </row>
        <row r="912">
          <cell r="Z912">
            <v>0</v>
          </cell>
        </row>
        <row r="913">
          <cell r="Z913">
            <v>8</v>
          </cell>
        </row>
        <row r="914">
          <cell r="Z914">
            <v>0</v>
          </cell>
        </row>
        <row r="915">
          <cell r="Z915">
            <v>0</v>
          </cell>
        </row>
        <row r="916">
          <cell r="Z916">
            <v>0</v>
          </cell>
        </row>
        <row r="917">
          <cell r="Z917">
            <v>8</v>
          </cell>
        </row>
        <row r="918">
          <cell r="Z918">
            <v>8</v>
          </cell>
        </row>
        <row r="919">
          <cell r="Z919">
            <v>0</v>
          </cell>
        </row>
        <row r="920">
          <cell r="Z920">
            <v>8</v>
          </cell>
        </row>
        <row r="921">
          <cell r="Z921">
            <v>0</v>
          </cell>
        </row>
        <row r="922">
          <cell r="Z922">
            <v>0</v>
          </cell>
        </row>
        <row r="923">
          <cell r="Z923">
            <v>0</v>
          </cell>
        </row>
        <row r="924">
          <cell r="Z924">
            <v>0</v>
          </cell>
        </row>
        <row r="925">
          <cell r="Z925">
            <v>0</v>
          </cell>
        </row>
        <row r="926">
          <cell r="Z926">
            <v>0</v>
          </cell>
        </row>
        <row r="927">
          <cell r="Z927">
            <v>8</v>
          </cell>
        </row>
        <row r="928">
          <cell r="Z928">
            <v>0</v>
          </cell>
        </row>
        <row r="929">
          <cell r="Z929">
            <v>0</v>
          </cell>
        </row>
        <row r="930">
          <cell r="Z930">
            <v>0</v>
          </cell>
        </row>
        <row r="931">
          <cell r="Z931">
            <v>0</v>
          </cell>
        </row>
        <row r="932">
          <cell r="Z932">
            <v>8</v>
          </cell>
        </row>
        <row r="933">
          <cell r="Z933">
            <v>8</v>
          </cell>
        </row>
        <row r="934">
          <cell r="Z934">
            <v>8</v>
          </cell>
        </row>
        <row r="935">
          <cell r="Z935">
            <v>8</v>
          </cell>
        </row>
        <row r="936">
          <cell r="Z936">
            <v>8</v>
          </cell>
        </row>
        <row r="937">
          <cell r="Z937">
            <v>8</v>
          </cell>
        </row>
        <row r="938">
          <cell r="Z938">
            <v>8</v>
          </cell>
        </row>
        <row r="939">
          <cell r="Z939">
            <v>8</v>
          </cell>
        </row>
        <row r="940">
          <cell r="Z940">
            <v>8</v>
          </cell>
        </row>
        <row r="941">
          <cell r="Z941">
            <v>8</v>
          </cell>
        </row>
        <row r="942">
          <cell r="Z942">
            <v>8</v>
          </cell>
        </row>
        <row r="943">
          <cell r="Z943">
            <v>8</v>
          </cell>
        </row>
        <row r="944">
          <cell r="Z944">
            <v>8</v>
          </cell>
        </row>
        <row r="945">
          <cell r="Z945">
            <v>8</v>
          </cell>
        </row>
        <row r="946">
          <cell r="Z946">
            <v>9</v>
          </cell>
        </row>
        <row r="947">
          <cell r="Z947">
            <v>9</v>
          </cell>
        </row>
        <row r="948">
          <cell r="Z948">
            <v>9</v>
          </cell>
        </row>
        <row r="949">
          <cell r="Z949">
            <v>9</v>
          </cell>
        </row>
        <row r="950">
          <cell r="Z950">
            <v>9</v>
          </cell>
        </row>
        <row r="951">
          <cell r="Z951">
            <v>9</v>
          </cell>
        </row>
        <row r="952">
          <cell r="Z952">
            <v>9</v>
          </cell>
        </row>
        <row r="953">
          <cell r="Z953">
            <v>9</v>
          </cell>
        </row>
        <row r="954">
          <cell r="Z954">
            <v>9</v>
          </cell>
        </row>
        <row r="955">
          <cell r="Z955">
            <v>9</v>
          </cell>
        </row>
        <row r="956">
          <cell r="Z956">
            <v>9</v>
          </cell>
        </row>
        <row r="957">
          <cell r="Z957">
            <v>9</v>
          </cell>
        </row>
        <row r="958">
          <cell r="Z958">
            <v>9</v>
          </cell>
        </row>
        <row r="959">
          <cell r="Z959">
            <v>9</v>
          </cell>
        </row>
        <row r="960">
          <cell r="Z960">
            <v>9</v>
          </cell>
        </row>
        <row r="961">
          <cell r="Z961">
            <v>9</v>
          </cell>
        </row>
        <row r="962">
          <cell r="Z962">
            <v>9</v>
          </cell>
        </row>
        <row r="963">
          <cell r="Z963">
            <v>9</v>
          </cell>
        </row>
        <row r="964">
          <cell r="Z964">
            <v>9</v>
          </cell>
        </row>
        <row r="965">
          <cell r="Z965">
            <v>9</v>
          </cell>
        </row>
        <row r="966">
          <cell r="Z966">
            <v>0</v>
          </cell>
        </row>
        <row r="967">
          <cell r="Z967">
            <v>9</v>
          </cell>
        </row>
        <row r="968">
          <cell r="Z968">
            <v>9</v>
          </cell>
        </row>
        <row r="969">
          <cell r="Z969">
            <v>9</v>
          </cell>
        </row>
        <row r="970">
          <cell r="Z970">
            <v>9</v>
          </cell>
        </row>
        <row r="971">
          <cell r="Z971">
            <v>9</v>
          </cell>
        </row>
        <row r="972">
          <cell r="Z972">
            <v>9</v>
          </cell>
        </row>
        <row r="973">
          <cell r="Z973">
            <v>9</v>
          </cell>
        </row>
        <row r="974">
          <cell r="Z974">
            <v>9</v>
          </cell>
        </row>
        <row r="975">
          <cell r="Z975">
            <v>9</v>
          </cell>
        </row>
        <row r="976">
          <cell r="Z976" t="e">
            <v>#N/A</v>
          </cell>
        </row>
        <row r="977">
          <cell r="Z977">
            <v>0</v>
          </cell>
        </row>
        <row r="978">
          <cell r="Z978">
            <v>0</v>
          </cell>
        </row>
        <row r="979">
          <cell r="Z979">
            <v>0</v>
          </cell>
        </row>
        <row r="980">
          <cell r="Z980">
            <v>9</v>
          </cell>
        </row>
        <row r="981">
          <cell r="Z981">
            <v>9</v>
          </cell>
        </row>
        <row r="982">
          <cell r="Z982">
            <v>9</v>
          </cell>
        </row>
        <row r="983">
          <cell r="Z983">
            <v>9</v>
          </cell>
        </row>
        <row r="984">
          <cell r="Z984">
            <v>9</v>
          </cell>
        </row>
        <row r="985">
          <cell r="Z985">
            <v>9</v>
          </cell>
        </row>
        <row r="986">
          <cell r="Z986">
            <v>9</v>
          </cell>
        </row>
        <row r="987">
          <cell r="Z987">
            <v>9</v>
          </cell>
        </row>
        <row r="988">
          <cell r="Z988">
            <v>9</v>
          </cell>
        </row>
        <row r="989">
          <cell r="Z989">
            <v>9</v>
          </cell>
        </row>
        <row r="990">
          <cell r="Z990">
            <v>0</v>
          </cell>
        </row>
        <row r="991">
          <cell r="Z991">
            <v>9</v>
          </cell>
        </row>
        <row r="992">
          <cell r="Z992">
            <v>0</v>
          </cell>
        </row>
        <row r="993">
          <cell r="Z993">
            <v>9</v>
          </cell>
        </row>
        <row r="994">
          <cell r="Z994">
            <v>9</v>
          </cell>
        </row>
        <row r="995">
          <cell r="Z995">
            <v>9</v>
          </cell>
        </row>
        <row r="996">
          <cell r="Z996">
            <v>9</v>
          </cell>
        </row>
        <row r="997">
          <cell r="Z997">
            <v>9</v>
          </cell>
        </row>
        <row r="998">
          <cell r="Z998">
            <v>9</v>
          </cell>
        </row>
        <row r="999">
          <cell r="Z999">
            <v>9</v>
          </cell>
        </row>
        <row r="1000">
          <cell r="Z1000">
            <v>9</v>
          </cell>
        </row>
        <row r="1001">
          <cell r="Z1001">
            <v>9</v>
          </cell>
        </row>
        <row r="1002">
          <cell r="Z1002">
            <v>0</v>
          </cell>
        </row>
        <row r="1003">
          <cell r="Z1003">
            <v>9</v>
          </cell>
        </row>
        <row r="1004">
          <cell r="Z1004">
            <v>0</v>
          </cell>
        </row>
        <row r="1005">
          <cell r="Z1005">
            <v>9</v>
          </cell>
        </row>
        <row r="1006">
          <cell r="Z1006">
            <v>9</v>
          </cell>
        </row>
        <row r="1007">
          <cell r="Z1007">
            <v>9</v>
          </cell>
        </row>
        <row r="1008">
          <cell r="Z1008">
            <v>0</v>
          </cell>
        </row>
        <row r="1009">
          <cell r="Z1009">
            <v>0</v>
          </cell>
        </row>
        <row r="1010">
          <cell r="Z1010">
            <v>9</v>
          </cell>
        </row>
        <row r="1011">
          <cell r="Z1011">
            <v>0</v>
          </cell>
        </row>
        <row r="1012">
          <cell r="Z1012">
            <v>0</v>
          </cell>
        </row>
        <row r="1013">
          <cell r="Z1013">
            <v>0</v>
          </cell>
        </row>
        <row r="1014">
          <cell r="Z1014">
            <v>0</v>
          </cell>
        </row>
        <row r="1015">
          <cell r="Z1015">
            <v>0</v>
          </cell>
        </row>
        <row r="1016">
          <cell r="Z1016">
            <v>0</v>
          </cell>
        </row>
        <row r="1017">
          <cell r="Z1017">
            <v>0</v>
          </cell>
        </row>
        <row r="1018">
          <cell r="Z1018">
            <v>9</v>
          </cell>
        </row>
        <row r="1019">
          <cell r="Z1019">
            <v>0</v>
          </cell>
        </row>
        <row r="1020">
          <cell r="Z1020">
            <v>9</v>
          </cell>
        </row>
        <row r="1021">
          <cell r="Z1021">
            <v>9</v>
          </cell>
        </row>
        <row r="1022">
          <cell r="Z1022">
            <v>0</v>
          </cell>
        </row>
        <row r="1023">
          <cell r="Z1023">
            <v>0</v>
          </cell>
        </row>
        <row r="1024">
          <cell r="Z1024">
            <v>10</v>
          </cell>
        </row>
        <row r="1025">
          <cell r="Z1025">
            <v>10</v>
          </cell>
        </row>
        <row r="1026">
          <cell r="Z1026">
            <v>10</v>
          </cell>
        </row>
        <row r="1027">
          <cell r="Z1027">
            <v>0</v>
          </cell>
        </row>
        <row r="1028">
          <cell r="Z1028">
            <v>0</v>
          </cell>
        </row>
        <row r="1029">
          <cell r="Z1029">
            <v>10</v>
          </cell>
        </row>
        <row r="1030">
          <cell r="Z1030">
            <v>10</v>
          </cell>
        </row>
        <row r="1031">
          <cell r="Z1031">
            <v>10</v>
          </cell>
        </row>
        <row r="1032">
          <cell r="Z1032">
            <v>10</v>
          </cell>
        </row>
        <row r="1033">
          <cell r="Z1033">
            <v>10</v>
          </cell>
        </row>
        <row r="1034">
          <cell r="Z1034">
            <v>10</v>
          </cell>
        </row>
        <row r="1035">
          <cell r="Z1035">
            <v>10</v>
          </cell>
        </row>
        <row r="1036">
          <cell r="Z1036">
            <v>10</v>
          </cell>
        </row>
        <row r="1037">
          <cell r="Z1037">
            <v>10</v>
          </cell>
        </row>
        <row r="1038">
          <cell r="Z1038">
            <v>10</v>
          </cell>
        </row>
        <row r="1039">
          <cell r="Z1039">
            <v>10</v>
          </cell>
        </row>
        <row r="1040">
          <cell r="Z1040">
            <v>10</v>
          </cell>
        </row>
        <row r="1041">
          <cell r="Z1041">
            <v>10</v>
          </cell>
        </row>
        <row r="1042">
          <cell r="Z1042">
            <v>0</v>
          </cell>
        </row>
        <row r="1043">
          <cell r="Z1043">
            <v>10</v>
          </cell>
        </row>
        <row r="1044">
          <cell r="Z1044">
            <v>0</v>
          </cell>
        </row>
        <row r="1045">
          <cell r="Z1045">
            <v>0</v>
          </cell>
        </row>
        <row r="1046">
          <cell r="Z1046">
            <v>0</v>
          </cell>
        </row>
        <row r="1047">
          <cell r="Z1047">
            <v>10</v>
          </cell>
        </row>
        <row r="1048">
          <cell r="Z1048">
            <v>10</v>
          </cell>
        </row>
        <row r="1049">
          <cell r="Z1049">
            <v>0</v>
          </cell>
        </row>
        <row r="1050">
          <cell r="Z1050">
            <v>0</v>
          </cell>
        </row>
        <row r="1051">
          <cell r="Z1051">
            <v>10</v>
          </cell>
        </row>
        <row r="1052">
          <cell r="Z1052">
            <v>10</v>
          </cell>
        </row>
        <row r="1053">
          <cell r="Z1053">
            <v>10</v>
          </cell>
        </row>
        <row r="1054">
          <cell r="Z1054">
            <v>10</v>
          </cell>
        </row>
        <row r="1055">
          <cell r="Z1055">
            <v>10</v>
          </cell>
        </row>
        <row r="1056">
          <cell r="Z1056">
            <v>0</v>
          </cell>
        </row>
        <row r="1057">
          <cell r="Z1057">
            <v>0</v>
          </cell>
        </row>
        <row r="1058">
          <cell r="Z1058">
            <v>0</v>
          </cell>
        </row>
        <row r="1059">
          <cell r="Z1059">
            <v>10</v>
          </cell>
        </row>
        <row r="1060">
          <cell r="Z1060">
            <v>10</v>
          </cell>
        </row>
        <row r="1061">
          <cell r="Z1061">
            <v>0</v>
          </cell>
        </row>
        <row r="1062">
          <cell r="Z1062">
            <v>0</v>
          </cell>
        </row>
        <row r="1063">
          <cell r="Z1063">
            <v>10</v>
          </cell>
        </row>
        <row r="1064">
          <cell r="Z1064">
            <v>0</v>
          </cell>
        </row>
        <row r="1065">
          <cell r="Z1065">
            <v>10</v>
          </cell>
        </row>
        <row r="1066">
          <cell r="Z1066">
            <v>10</v>
          </cell>
        </row>
        <row r="1067">
          <cell r="Z1067">
            <v>10</v>
          </cell>
        </row>
        <row r="1068">
          <cell r="Z1068">
            <v>0</v>
          </cell>
        </row>
        <row r="1069">
          <cell r="Z1069">
            <v>0</v>
          </cell>
        </row>
        <row r="1070">
          <cell r="Z1070">
            <v>0</v>
          </cell>
        </row>
        <row r="1071">
          <cell r="Z1071">
            <v>10</v>
          </cell>
        </row>
        <row r="1072">
          <cell r="Z1072">
            <v>10</v>
          </cell>
        </row>
        <row r="1073">
          <cell r="Z1073">
            <v>0</v>
          </cell>
        </row>
        <row r="1074">
          <cell r="Z1074">
            <v>10</v>
          </cell>
        </row>
        <row r="1075">
          <cell r="Z1075">
            <v>0</v>
          </cell>
        </row>
        <row r="1076">
          <cell r="Z1076">
            <v>10</v>
          </cell>
        </row>
        <row r="1077">
          <cell r="Z1077">
            <v>0</v>
          </cell>
        </row>
        <row r="1078">
          <cell r="Z1078">
            <v>0</v>
          </cell>
        </row>
        <row r="1079">
          <cell r="Z1079">
            <v>0</v>
          </cell>
        </row>
        <row r="1080">
          <cell r="Z1080">
            <v>0</v>
          </cell>
        </row>
        <row r="1081">
          <cell r="Z1081">
            <v>0</v>
          </cell>
        </row>
        <row r="1082">
          <cell r="Z1082">
            <v>0</v>
          </cell>
        </row>
        <row r="1083">
          <cell r="Z1083">
            <v>0</v>
          </cell>
        </row>
        <row r="1084">
          <cell r="Z1084">
            <v>0</v>
          </cell>
        </row>
        <row r="1085">
          <cell r="Z1085">
            <v>0</v>
          </cell>
        </row>
        <row r="1086">
          <cell r="Z1086">
            <v>0</v>
          </cell>
        </row>
        <row r="1087">
          <cell r="Z1087">
            <v>10</v>
          </cell>
        </row>
        <row r="1088">
          <cell r="Z1088">
            <v>0</v>
          </cell>
        </row>
        <row r="1089">
          <cell r="Z1089">
            <v>10</v>
          </cell>
        </row>
        <row r="1090">
          <cell r="Z1090">
            <v>0</v>
          </cell>
        </row>
        <row r="1091">
          <cell r="Z1091">
            <v>0</v>
          </cell>
        </row>
        <row r="1092">
          <cell r="Z1092">
            <v>10</v>
          </cell>
        </row>
        <row r="1093">
          <cell r="Z1093">
            <v>10</v>
          </cell>
        </row>
        <row r="1094">
          <cell r="Z1094">
            <v>10</v>
          </cell>
        </row>
        <row r="1095">
          <cell r="Z1095">
            <v>10</v>
          </cell>
        </row>
        <row r="1096">
          <cell r="Z1096">
            <v>10</v>
          </cell>
        </row>
        <row r="1097">
          <cell r="Z1097">
            <v>10</v>
          </cell>
        </row>
        <row r="1098">
          <cell r="Z1098">
            <v>10</v>
          </cell>
        </row>
        <row r="1099">
          <cell r="Z1099">
            <v>0</v>
          </cell>
        </row>
        <row r="1100">
          <cell r="Z1100">
            <v>10</v>
          </cell>
        </row>
        <row r="1101">
          <cell r="Z1101">
            <v>10</v>
          </cell>
        </row>
        <row r="1102">
          <cell r="Z1102">
            <v>10</v>
          </cell>
        </row>
        <row r="1103">
          <cell r="Z1103">
            <v>0</v>
          </cell>
        </row>
        <row r="1104">
          <cell r="Z1104">
            <v>10</v>
          </cell>
        </row>
        <row r="1105">
          <cell r="Z1105">
            <v>0</v>
          </cell>
        </row>
        <row r="1106">
          <cell r="Z1106">
            <v>10</v>
          </cell>
        </row>
        <row r="1107">
          <cell r="Z1107">
            <v>0</v>
          </cell>
        </row>
        <row r="1108">
          <cell r="Z1108">
            <v>10</v>
          </cell>
        </row>
        <row r="1109">
          <cell r="Z1109">
            <v>10</v>
          </cell>
        </row>
        <row r="1110">
          <cell r="Z1110">
            <v>10</v>
          </cell>
        </row>
        <row r="1111">
          <cell r="Z1111">
            <v>0</v>
          </cell>
        </row>
        <row r="1112">
          <cell r="Z1112">
            <v>0</v>
          </cell>
        </row>
        <row r="1113">
          <cell r="Z1113">
            <v>10</v>
          </cell>
        </row>
        <row r="1114">
          <cell r="Z1114">
            <v>0</v>
          </cell>
        </row>
        <row r="1115">
          <cell r="Z1115">
            <v>11</v>
          </cell>
        </row>
        <row r="1116">
          <cell r="Z1116">
            <v>11</v>
          </cell>
        </row>
        <row r="1117">
          <cell r="Z1117">
            <v>0</v>
          </cell>
        </row>
        <row r="1118">
          <cell r="Z1118">
            <v>0</v>
          </cell>
        </row>
        <row r="1119">
          <cell r="Z1119">
            <v>11</v>
          </cell>
        </row>
        <row r="1120">
          <cell r="Z1120">
            <v>11</v>
          </cell>
        </row>
        <row r="1121">
          <cell r="Z1121">
            <v>11</v>
          </cell>
        </row>
        <row r="1122">
          <cell r="Z1122">
            <v>0</v>
          </cell>
        </row>
        <row r="1123">
          <cell r="Z1123">
            <v>11</v>
          </cell>
        </row>
        <row r="1124">
          <cell r="Z1124">
            <v>11</v>
          </cell>
        </row>
        <row r="1125">
          <cell r="Z1125">
            <v>11</v>
          </cell>
        </row>
        <row r="1126">
          <cell r="Z1126">
            <v>0</v>
          </cell>
        </row>
        <row r="1127">
          <cell r="Z1127">
            <v>11</v>
          </cell>
        </row>
        <row r="1128">
          <cell r="Z1128">
            <v>11</v>
          </cell>
        </row>
        <row r="1129">
          <cell r="Z1129">
            <v>11</v>
          </cell>
        </row>
        <row r="1130">
          <cell r="Z1130">
            <v>11</v>
          </cell>
        </row>
        <row r="1131">
          <cell r="Z1131">
            <v>0</v>
          </cell>
        </row>
        <row r="1132">
          <cell r="Z1132">
            <v>0</v>
          </cell>
        </row>
        <row r="1133">
          <cell r="Z1133">
            <v>0</v>
          </cell>
        </row>
        <row r="1134">
          <cell r="Z1134">
            <v>0</v>
          </cell>
        </row>
        <row r="1135">
          <cell r="Z1135">
            <v>11</v>
          </cell>
        </row>
        <row r="1136">
          <cell r="Z1136">
            <v>11</v>
          </cell>
        </row>
        <row r="1137">
          <cell r="Z1137">
            <v>11</v>
          </cell>
        </row>
        <row r="1138">
          <cell r="Z1138">
            <v>11</v>
          </cell>
        </row>
        <row r="1139">
          <cell r="Z1139">
            <v>11</v>
          </cell>
        </row>
        <row r="1140">
          <cell r="Z1140">
            <v>11</v>
          </cell>
        </row>
        <row r="1141">
          <cell r="Z1141">
            <v>11</v>
          </cell>
        </row>
        <row r="1142">
          <cell r="Z1142">
            <v>0</v>
          </cell>
        </row>
        <row r="1143">
          <cell r="Z1143">
            <v>11</v>
          </cell>
        </row>
        <row r="1144">
          <cell r="Z1144">
            <v>11</v>
          </cell>
        </row>
        <row r="1145">
          <cell r="Z1145">
            <v>0</v>
          </cell>
        </row>
        <row r="1146">
          <cell r="Z1146">
            <v>0</v>
          </cell>
        </row>
        <row r="1147">
          <cell r="Z1147">
            <v>0</v>
          </cell>
        </row>
        <row r="1148">
          <cell r="Z1148">
            <v>0</v>
          </cell>
        </row>
        <row r="1149">
          <cell r="Z1149">
            <v>0</v>
          </cell>
        </row>
        <row r="1150">
          <cell r="Z1150">
            <v>0</v>
          </cell>
        </row>
        <row r="1151">
          <cell r="Z1151">
            <v>0</v>
          </cell>
        </row>
        <row r="1152">
          <cell r="Z1152">
            <v>0</v>
          </cell>
        </row>
        <row r="1153">
          <cell r="Z1153">
            <v>0</v>
          </cell>
        </row>
        <row r="1154">
          <cell r="Z1154">
            <v>0</v>
          </cell>
        </row>
        <row r="1155">
          <cell r="Z1155">
            <v>0</v>
          </cell>
        </row>
        <row r="1156">
          <cell r="Z1156">
            <v>0</v>
          </cell>
        </row>
        <row r="1157">
          <cell r="Z1157">
            <v>0</v>
          </cell>
        </row>
        <row r="1158">
          <cell r="Z1158">
            <v>0</v>
          </cell>
        </row>
        <row r="1159">
          <cell r="Z1159">
            <v>0</v>
          </cell>
        </row>
        <row r="1160">
          <cell r="Z1160">
            <v>0</v>
          </cell>
        </row>
        <row r="1161">
          <cell r="Z1161">
            <v>0</v>
          </cell>
        </row>
        <row r="1162">
          <cell r="Z1162">
            <v>0</v>
          </cell>
        </row>
        <row r="1163">
          <cell r="Z1163">
            <v>0</v>
          </cell>
        </row>
        <row r="1164">
          <cell r="Z1164">
            <v>0</v>
          </cell>
        </row>
        <row r="1165">
          <cell r="Z1165">
            <v>0</v>
          </cell>
        </row>
        <row r="1166">
          <cell r="Z1166">
            <v>0</v>
          </cell>
        </row>
        <row r="1167">
          <cell r="Z1167">
            <v>11</v>
          </cell>
        </row>
        <row r="1168">
          <cell r="Z1168">
            <v>11</v>
          </cell>
        </row>
        <row r="1169">
          <cell r="Z1169">
            <v>0</v>
          </cell>
        </row>
        <row r="1170">
          <cell r="Z1170">
            <v>0</v>
          </cell>
        </row>
        <row r="1171">
          <cell r="Z1171">
            <v>12</v>
          </cell>
        </row>
        <row r="1172">
          <cell r="Z1172">
            <v>0</v>
          </cell>
        </row>
        <row r="1173">
          <cell r="Z1173">
            <v>0</v>
          </cell>
        </row>
        <row r="1174">
          <cell r="Z1174">
            <v>12</v>
          </cell>
        </row>
        <row r="1175">
          <cell r="Z1175">
            <v>0</v>
          </cell>
        </row>
        <row r="1176">
          <cell r="Z1176">
            <v>0</v>
          </cell>
        </row>
        <row r="1177">
          <cell r="Z1177">
            <v>12</v>
          </cell>
        </row>
        <row r="1178">
          <cell r="Z1178">
            <v>12</v>
          </cell>
        </row>
        <row r="1179">
          <cell r="Z1179">
            <v>0</v>
          </cell>
        </row>
        <row r="1180">
          <cell r="Z1180">
            <v>0</v>
          </cell>
        </row>
        <row r="1181">
          <cell r="Z1181">
            <v>0</v>
          </cell>
        </row>
        <row r="1182">
          <cell r="Z1182">
            <v>0</v>
          </cell>
        </row>
        <row r="1183">
          <cell r="Z1183">
            <v>0</v>
          </cell>
        </row>
        <row r="1184">
          <cell r="Z1184">
            <v>0</v>
          </cell>
        </row>
        <row r="1185">
          <cell r="Z1185">
            <v>12</v>
          </cell>
        </row>
        <row r="1186">
          <cell r="Z1186">
            <v>12</v>
          </cell>
        </row>
        <row r="1187">
          <cell r="Z1187">
            <v>12</v>
          </cell>
        </row>
        <row r="1188">
          <cell r="Z1188">
            <v>12</v>
          </cell>
        </row>
        <row r="1189">
          <cell r="Z1189">
            <v>12</v>
          </cell>
        </row>
        <row r="1190">
          <cell r="Z1190">
            <v>12</v>
          </cell>
        </row>
        <row r="1191">
          <cell r="Z1191">
            <v>12</v>
          </cell>
        </row>
        <row r="1192">
          <cell r="Z1192">
            <v>12</v>
          </cell>
        </row>
        <row r="1193">
          <cell r="Z1193">
            <v>12</v>
          </cell>
        </row>
        <row r="1194">
          <cell r="Z1194">
            <v>12</v>
          </cell>
        </row>
        <row r="1195">
          <cell r="Z1195">
            <v>12</v>
          </cell>
        </row>
        <row r="1196">
          <cell r="Z1196">
            <v>12</v>
          </cell>
        </row>
        <row r="1197">
          <cell r="Z1197">
            <v>12</v>
          </cell>
        </row>
        <row r="1198">
          <cell r="Z1198">
            <v>12</v>
          </cell>
        </row>
        <row r="1199">
          <cell r="Z1199">
            <v>12</v>
          </cell>
        </row>
        <row r="1200">
          <cell r="Z1200">
            <v>12</v>
          </cell>
        </row>
        <row r="1201">
          <cell r="Z1201">
            <v>12</v>
          </cell>
        </row>
        <row r="1202">
          <cell r="Z1202">
            <v>0</v>
          </cell>
        </row>
        <row r="1203">
          <cell r="Z1203">
            <v>12</v>
          </cell>
        </row>
        <row r="1204">
          <cell r="Z1204">
            <v>0</v>
          </cell>
        </row>
        <row r="1205">
          <cell r="Z1205">
            <v>12</v>
          </cell>
        </row>
        <row r="1206">
          <cell r="Z1206">
            <v>12</v>
          </cell>
        </row>
        <row r="1207">
          <cell r="Z1207">
            <v>12</v>
          </cell>
        </row>
        <row r="1208">
          <cell r="Z1208">
            <v>12</v>
          </cell>
        </row>
        <row r="1209">
          <cell r="Z1209">
            <v>12</v>
          </cell>
        </row>
        <row r="1210">
          <cell r="Z1210">
            <v>12</v>
          </cell>
        </row>
        <row r="1211">
          <cell r="Z1211">
            <v>12</v>
          </cell>
        </row>
        <row r="1212">
          <cell r="Z1212">
            <v>12</v>
          </cell>
        </row>
        <row r="1213">
          <cell r="Z1213">
            <v>12</v>
          </cell>
        </row>
        <row r="1214">
          <cell r="Z1214">
            <v>12</v>
          </cell>
        </row>
        <row r="1215">
          <cell r="Z1215">
            <v>12</v>
          </cell>
        </row>
        <row r="1216">
          <cell r="Z1216">
            <v>12</v>
          </cell>
        </row>
        <row r="1217">
          <cell r="Z1217">
            <v>12</v>
          </cell>
        </row>
        <row r="1218">
          <cell r="Z1218">
            <v>12</v>
          </cell>
        </row>
        <row r="1219">
          <cell r="Z1219">
            <v>12</v>
          </cell>
        </row>
        <row r="1220">
          <cell r="Z1220">
            <v>12</v>
          </cell>
        </row>
        <row r="1221">
          <cell r="Z1221">
            <v>12</v>
          </cell>
        </row>
        <row r="1222">
          <cell r="Z1222">
            <v>12</v>
          </cell>
        </row>
        <row r="1223">
          <cell r="Z1223">
            <v>12</v>
          </cell>
        </row>
        <row r="1224">
          <cell r="Z1224">
            <v>12</v>
          </cell>
        </row>
        <row r="1225">
          <cell r="Z1225">
            <v>12</v>
          </cell>
        </row>
        <row r="1226">
          <cell r="Z1226">
            <v>0</v>
          </cell>
        </row>
        <row r="1227">
          <cell r="Z1227">
            <v>0</v>
          </cell>
        </row>
        <row r="1228">
          <cell r="Z1228">
            <v>0</v>
          </cell>
        </row>
        <row r="1229">
          <cell r="Z1229">
            <v>0</v>
          </cell>
        </row>
        <row r="1230">
          <cell r="Z1230">
            <v>0</v>
          </cell>
        </row>
        <row r="1231">
          <cell r="Z1231">
            <v>0</v>
          </cell>
        </row>
        <row r="1232">
          <cell r="Z1232">
            <v>0</v>
          </cell>
        </row>
        <row r="1233">
          <cell r="Z1233">
            <v>0</v>
          </cell>
        </row>
        <row r="1234">
          <cell r="Z1234">
            <v>0</v>
          </cell>
        </row>
        <row r="1235">
          <cell r="Z1235">
            <v>12</v>
          </cell>
        </row>
        <row r="1236">
          <cell r="Z1236">
            <v>12</v>
          </cell>
        </row>
        <row r="1237">
          <cell r="Z1237">
            <v>12</v>
          </cell>
        </row>
        <row r="1238">
          <cell r="Z1238">
            <v>12</v>
          </cell>
        </row>
        <row r="1239">
          <cell r="Z1239">
            <v>12</v>
          </cell>
        </row>
        <row r="1240">
          <cell r="Z1240">
            <v>12</v>
          </cell>
        </row>
        <row r="1241">
          <cell r="Z1241">
            <v>12</v>
          </cell>
        </row>
        <row r="1242">
          <cell r="Z1242">
            <v>12</v>
          </cell>
        </row>
        <row r="1243">
          <cell r="Z1243">
            <v>12</v>
          </cell>
        </row>
        <row r="1244">
          <cell r="Z1244">
            <v>12</v>
          </cell>
        </row>
        <row r="1245">
          <cell r="Z1245">
            <v>12</v>
          </cell>
        </row>
        <row r="1246">
          <cell r="Z1246">
            <v>12</v>
          </cell>
        </row>
        <row r="1247">
          <cell r="Z1247">
            <v>12</v>
          </cell>
        </row>
        <row r="1248">
          <cell r="Z1248">
            <v>12</v>
          </cell>
        </row>
        <row r="1249">
          <cell r="Z1249">
            <v>12</v>
          </cell>
        </row>
        <row r="1250">
          <cell r="Z1250">
            <v>12</v>
          </cell>
        </row>
        <row r="1251">
          <cell r="Z1251">
            <v>12</v>
          </cell>
        </row>
        <row r="1252">
          <cell r="Z1252">
            <v>12</v>
          </cell>
        </row>
        <row r="1253">
          <cell r="Z1253">
            <v>0</v>
          </cell>
        </row>
        <row r="1254">
          <cell r="Z1254">
            <v>12</v>
          </cell>
        </row>
        <row r="1255">
          <cell r="Z1255">
            <v>12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n Off"/>
      <sheetName val="Title Page"/>
      <sheetName val="Summary"/>
      <sheetName val="STUNITS"/>
      <sheetName val="EQCostAvg"/>
      <sheetName val="01_Trial May08"/>
      <sheetName val="GLSF A - AS OF TRIAL"/>
      <sheetName val="Oct_Trial Balance"/>
      <sheetName val="Sep_Trial Balance "/>
      <sheetName val="ShortSellAvg"/>
      <sheetName val="LTCostAvg"/>
      <sheetName val="STCostAvg"/>
      <sheetName val="EQUNITS"/>
      <sheetName val="SSUNITS"/>
      <sheetName val="FIUNITS"/>
      <sheetName val="SSFIAvg"/>
      <sheetName val="SSFIUnits"/>
      <sheetName val="OptionsBought"/>
      <sheetName val="OptionsBoughtUnits"/>
      <sheetName val="OptionsWritten"/>
      <sheetName val="OptionsWrittenUnits"/>
      <sheetName val="ForeignCashWorksheet"/>
      <sheetName val="ForeignCash"/>
      <sheetName val="Cash"/>
      <sheetName val="InterestIncome"/>
      <sheetName val="Amortization"/>
      <sheetName val="InterestIncome-cash"/>
      <sheetName val="DividendIncome"/>
      <sheetName val="DividendIncome SS"/>
      <sheetName val="InterestIncomeFor"/>
      <sheetName val="Realized PL"/>
      <sheetName val="FXGain&amp;Loss"/>
      <sheetName val="InvGain&amp;Loss"/>
      <sheetName val="CurGain&amp;Loss"/>
      <sheetName val="OpGain&amp;Loss"/>
      <sheetName val="OpCurGain&amp;Loss"/>
      <sheetName val="Distribution"/>
      <sheetName val="MiscellaneousIncome"/>
      <sheetName val="TrustInterestIncome"/>
      <sheetName val="BankIncome"/>
      <sheetName val="CapStock"/>
      <sheetName val="EXPENSE"/>
      <sheetName val="NET PAY REC"/>
      <sheetName val="CashFlow"/>
      <sheetName val="SOC"/>
      <sheetName val="Change in Unrealized"/>
      <sheetName val="Sep GLSF A Capstock (MS4A)"/>
      <sheetName val="Oct GLSF A Capstock (MS4A)"/>
      <sheetName val="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16">
          <cell r="B16">
            <v>39814</v>
          </cell>
        </row>
        <row r="17">
          <cell r="B17">
            <v>39845</v>
          </cell>
        </row>
        <row r="18">
          <cell r="B18">
            <v>39876</v>
          </cell>
        </row>
        <row r="19">
          <cell r="B19">
            <v>39907</v>
          </cell>
        </row>
        <row r="20">
          <cell r="B20">
            <v>39938</v>
          </cell>
        </row>
        <row r="21">
          <cell r="B21">
            <v>39969</v>
          </cell>
        </row>
        <row r="22">
          <cell r="B22">
            <v>40000</v>
          </cell>
        </row>
        <row r="23">
          <cell r="B23">
            <v>40031</v>
          </cell>
        </row>
        <row r="24">
          <cell r="B24">
            <v>40062</v>
          </cell>
        </row>
        <row r="25">
          <cell r="B25">
            <v>40093</v>
          </cell>
        </row>
        <row r="26">
          <cell r="B26">
            <v>40124</v>
          </cell>
        </row>
        <row r="27">
          <cell r="B27">
            <v>40155</v>
          </cell>
        </row>
      </sheetData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veemail"/>
      <sheetName val="HELP"/>
      <sheetName val="Store"/>
      <sheetName val="List"/>
      <sheetName val="List no pro"/>
      <sheetName val="Flex Request Table"/>
      <sheetName val="Data Per Id"/>
      <sheetName val="Extract Errors"/>
      <sheetName val="report"/>
      <sheetName val="report no pro"/>
    </sheetNames>
    <sheetDataSet>
      <sheetData sheetId="0"/>
      <sheetData sheetId="1"/>
      <sheetData sheetId="2">
        <row r="5">
          <cell r="H5" t="str">
            <v>MOVE NEW</v>
          </cell>
        </row>
        <row r="6">
          <cell r="H6" t="str">
            <v>SAVE BOOK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ap"/>
      <sheetName val="oldMtrx"/>
      <sheetName val="Mtrx"/>
    </sheetNames>
    <sheetDataSet>
      <sheetData sheetId="0" refreshError="1">
        <row r="4">
          <cell r="B4" t="str">
            <v>NEW</v>
          </cell>
          <cell r="C4" t="str">
            <v>OLD</v>
          </cell>
          <cell r="D4" t="str">
            <v>Nm New</v>
          </cell>
          <cell r="E4" t="str">
            <v>Nm Old</v>
          </cell>
        </row>
        <row r="5">
          <cell r="B5">
            <v>1</v>
          </cell>
          <cell r="C5">
            <v>1</v>
          </cell>
          <cell r="D5" t="str">
            <v>ABS-US-Auto-IG</v>
          </cell>
          <cell r="E5" t="str">
            <v>ABS - US-auto</v>
          </cell>
        </row>
        <row r="6">
          <cell r="B6">
            <v>2</v>
          </cell>
          <cell r="C6">
            <v>2</v>
          </cell>
          <cell r="D6" t="str">
            <v>ABS-US-Auto-SIG</v>
          </cell>
          <cell r="E6" t="str">
            <v xml:space="preserve">ABS - US-auto BIG </v>
          </cell>
        </row>
        <row r="7">
          <cell r="B7">
            <v>3</v>
          </cell>
          <cell r="C7">
            <v>3</v>
          </cell>
          <cell r="D7" t="str">
            <v>ABS-US-Cred-IG</v>
          </cell>
          <cell r="E7" t="str">
            <v>ABS - US-credit card</v>
          </cell>
        </row>
        <row r="8">
          <cell r="B8">
            <v>4</v>
          </cell>
          <cell r="C8">
            <v>4</v>
          </cell>
          <cell r="D8" t="str">
            <v>ABS-US-Cred-SIG</v>
          </cell>
          <cell r="E8" t="str">
            <v>ABS - US-credit card BIG</v>
          </cell>
        </row>
        <row r="9">
          <cell r="B9">
            <v>5</v>
          </cell>
          <cell r="C9">
            <v>5</v>
          </cell>
          <cell r="D9" t="str">
            <v>ABS-US-Ents-IG</v>
          </cell>
          <cell r="E9" t="str">
            <v>ABS - US-entertainment</v>
          </cell>
        </row>
        <row r="10">
          <cell r="B10">
            <v>6</v>
          </cell>
          <cell r="C10">
            <v>6</v>
          </cell>
          <cell r="D10" t="str">
            <v>ABS-US-Ents-SIG</v>
          </cell>
          <cell r="E10" t="str">
            <v>ABS - US-entertainment BIG</v>
          </cell>
        </row>
        <row r="11">
          <cell r="B11">
            <v>7</v>
          </cell>
          <cell r="C11">
            <v>7</v>
          </cell>
          <cell r="D11" t="str">
            <v>ABS-US-HEL-IG</v>
          </cell>
          <cell r="E11" t="str">
            <v>ABS - US-HEL</v>
          </cell>
        </row>
        <row r="12">
          <cell r="B12">
            <v>8</v>
          </cell>
          <cell r="C12">
            <v>8</v>
          </cell>
          <cell r="D12" t="str">
            <v>ABS-US-HEL-SIG</v>
          </cell>
          <cell r="E12" t="str">
            <v>ABS - US-HEL BIG</v>
          </cell>
        </row>
        <row r="13">
          <cell r="B13">
            <v>9</v>
          </cell>
          <cell r="C13">
            <v>9</v>
          </cell>
          <cell r="D13" t="str">
            <v>ABS-US-MH-IG</v>
          </cell>
          <cell r="E13" t="str">
            <v>ABS - US-MH</v>
          </cell>
        </row>
        <row r="14">
          <cell r="B14">
            <v>10</v>
          </cell>
          <cell r="C14">
            <v>10</v>
          </cell>
          <cell r="D14" t="str">
            <v>ABS-US-MH-SIG</v>
          </cell>
          <cell r="E14" t="str">
            <v>ABS - US-MH BIG</v>
          </cell>
        </row>
        <row r="15">
          <cell r="B15">
            <v>11</v>
          </cell>
          <cell r="C15">
            <v>11</v>
          </cell>
          <cell r="D15" t="str">
            <v>ABS-US-StdLn-IG</v>
          </cell>
          <cell r="E15" t="str">
            <v>ABS - US-student loans</v>
          </cell>
        </row>
        <row r="16">
          <cell r="B16">
            <v>12</v>
          </cell>
          <cell r="C16">
            <v>12</v>
          </cell>
          <cell r="D16" t="str">
            <v>ABS-US-StdLn-SIG</v>
          </cell>
          <cell r="E16" t="str">
            <v xml:space="preserve">ABS - US-student loans BIG </v>
          </cell>
        </row>
        <row r="17">
          <cell r="B17">
            <v>13</v>
          </cell>
          <cell r="C17">
            <v>23</v>
          </cell>
          <cell r="D17" t="str">
            <v>ABS-US-SBLs-IG</v>
          </cell>
          <cell r="E17" t="str">
            <v>ABS - US-residential A mtg</v>
          </cell>
        </row>
        <row r="18">
          <cell r="B18">
            <v>14</v>
          </cell>
          <cell r="C18">
            <v>24</v>
          </cell>
          <cell r="D18" t="str">
            <v>ABS-US-SBLs-SIG</v>
          </cell>
          <cell r="E18" t="str">
            <v>ABS - US-residential A mtg BIG</v>
          </cell>
        </row>
        <row r="19">
          <cell r="B19">
            <v>15</v>
          </cell>
          <cell r="C19">
            <v>25</v>
          </cell>
          <cell r="D19" t="str">
            <v>ABS-US-TaxLn-IG</v>
          </cell>
          <cell r="E19" t="str">
            <v>ABS - US-residential B&amp;C mtg</v>
          </cell>
        </row>
        <row r="20">
          <cell r="B20">
            <v>16</v>
          </cell>
          <cell r="C20">
            <v>26</v>
          </cell>
          <cell r="D20" t="str">
            <v>ABS-US-TaxLn-SIG</v>
          </cell>
          <cell r="E20" t="str">
            <v>ABS - US-residential B&amp;C mtg BIG</v>
          </cell>
        </row>
        <row r="21">
          <cell r="B21">
            <v>17</v>
          </cell>
          <cell r="C21">
            <v>27</v>
          </cell>
          <cell r="D21" t="str">
            <v>ABS-US-MFFs-IG</v>
          </cell>
          <cell r="E21" t="str">
            <v>ABS - US-CMBS Conduit</v>
          </cell>
        </row>
        <row r="22">
          <cell r="B22">
            <v>18</v>
          </cell>
          <cell r="C22">
            <v>28</v>
          </cell>
          <cell r="D22" t="str">
            <v>ABS-US-MFFs-SIG</v>
          </cell>
          <cell r="E22" t="str">
            <v>ABS - US-CMBS Conduit BIG</v>
          </cell>
        </row>
        <row r="23">
          <cell r="B23">
            <v>19</v>
          </cell>
          <cell r="C23">
            <v>29</v>
          </cell>
          <cell r="D23" t="str">
            <v>ABS-US-Setts-IG</v>
          </cell>
          <cell r="E23" t="str">
            <v>ABS - US-CMBS CTL</v>
          </cell>
        </row>
        <row r="24">
          <cell r="B24">
            <v>20</v>
          </cell>
          <cell r="C24">
            <v>30</v>
          </cell>
          <cell r="D24" t="str">
            <v>ABS-US-Setts-SIG</v>
          </cell>
          <cell r="E24" t="str">
            <v>ABS - US-CMBS CTL BIG</v>
          </cell>
        </row>
        <row r="25">
          <cell r="B25">
            <v>21</v>
          </cell>
          <cell r="C25">
            <v>31</v>
          </cell>
          <cell r="D25" t="str">
            <v>ABS-US-Util-IG</v>
          </cell>
          <cell r="E25" t="str">
            <v>ABS - US-CMBS Large Loan</v>
          </cell>
        </row>
        <row r="26">
          <cell r="B26">
            <v>22</v>
          </cell>
          <cell r="C26">
            <v>32</v>
          </cell>
          <cell r="D26" t="str">
            <v>ABS-US-Util-SIG</v>
          </cell>
          <cell r="E26" t="str">
            <v>ABS - US-CMBS Large Loan BIG</v>
          </cell>
        </row>
        <row r="27">
          <cell r="B27">
            <v>23</v>
          </cell>
          <cell r="C27">
            <v>41</v>
          </cell>
          <cell r="D27" t="str">
            <v>ABS-GLB-AirLs-IG</v>
          </cell>
          <cell r="E27" t="str">
            <v>ABS - US-SBL</v>
          </cell>
        </row>
        <row r="28">
          <cell r="B28">
            <v>24</v>
          </cell>
          <cell r="C28">
            <v>42</v>
          </cell>
          <cell r="D28" t="str">
            <v>ABS-GLB-AirLs-SIG</v>
          </cell>
          <cell r="E28" t="str">
            <v>ABS - US-SBL BIG</v>
          </cell>
        </row>
        <row r="29">
          <cell r="B29">
            <v>25</v>
          </cell>
          <cell r="C29">
            <v>62</v>
          </cell>
          <cell r="D29" t="str">
            <v>ABS-GB-CC-IG</v>
          </cell>
          <cell r="E29" t="str">
            <v>ABS - US-Tax Liens</v>
          </cell>
        </row>
        <row r="30">
          <cell r="B30">
            <v>26</v>
          </cell>
          <cell r="C30">
            <v>63</v>
          </cell>
          <cell r="D30" t="str">
            <v>ABS-GB-SL-IG</v>
          </cell>
          <cell r="E30" t="str">
            <v>ABS - US-Tax Liens BIG</v>
          </cell>
        </row>
        <row r="31">
          <cell r="B31">
            <v>27</v>
          </cell>
          <cell r="C31">
            <v>67</v>
          </cell>
          <cell r="D31" t="str">
            <v>ABS-FR-CC-IG</v>
          </cell>
          <cell r="E31" t="str">
            <v>ABS - US-Mutual Fund Fees</v>
          </cell>
        </row>
        <row r="32">
          <cell r="B32">
            <v>28</v>
          </cell>
          <cell r="C32">
            <v>68</v>
          </cell>
          <cell r="D32" t="str">
            <v>ABS-FR-MBs-IG</v>
          </cell>
          <cell r="E32" t="str">
            <v>ABS - US-Mutual Fund Fees BIG</v>
          </cell>
        </row>
        <row r="33">
          <cell r="B33">
            <v>29</v>
          </cell>
          <cell r="C33">
            <v>71</v>
          </cell>
          <cell r="D33" t="str">
            <v>ABS-DE-CC-IG</v>
          </cell>
          <cell r="E33" t="str">
            <v>ABS - US-Structured Settlements</v>
          </cell>
        </row>
        <row r="34">
          <cell r="B34">
            <v>30</v>
          </cell>
          <cell r="C34">
            <v>72</v>
          </cell>
          <cell r="D34" t="str">
            <v>ABS-DE-MBs-IG</v>
          </cell>
          <cell r="E34" t="str">
            <v>ABS - US-Structured Settlements BIG</v>
          </cell>
        </row>
        <row r="35">
          <cell r="B35">
            <v>31</v>
          </cell>
          <cell r="C35">
            <v>75</v>
          </cell>
          <cell r="D35" t="str">
            <v>ABS-ES-MBs-IG</v>
          </cell>
          <cell r="E35" t="str">
            <v>ABS - US-Utility</v>
          </cell>
        </row>
        <row r="36">
          <cell r="B36">
            <v>32</v>
          </cell>
          <cell r="C36">
            <v>76</v>
          </cell>
          <cell r="D36" t="str">
            <v>ABS-IT-Ls-IG</v>
          </cell>
          <cell r="E36" t="str">
            <v>ABS - US-Utility BIG</v>
          </cell>
        </row>
        <row r="37">
          <cell r="B37">
            <v>33</v>
          </cell>
          <cell r="C37">
            <v>77</v>
          </cell>
          <cell r="D37" t="str">
            <v>ABS-IT-NPL-IG</v>
          </cell>
          <cell r="E37" t="str">
            <v>REITS - US-Hotel</v>
          </cell>
        </row>
        <row r="38">
          <cell r="B38">
            <v>34</v>
          </cell>
          <cell r="C38">
            <v>78</v>
          </cell>
          <cell r="D38" t="str">
            <v>ABS-IT-MLn-IG</v>
          </cell>
          <cell r="E38" t="str">
            <v>REITS - US-Multi Family</v>
          </cell>
        </row>
        <row r="39">
          <cell r="B39">
            <v>35</v>
          </cell>
          <cell r="C39">
            <v>79</v>
          </cell>
          <cell r="D39" t="str">
            <v>ABS-IT-CC-IG</v>
          </cell>
          <cell r="E39" t="str">
            <v>REITS - US-Office</v>
          </cell>
        </row>
        <row r="40">
          <cell r="B40">
            <v>36</v>
          </cell>
          <cell r="C40">
            <v>82</v>
          </cell>
          <cell r="D40" t="str">
            <v>ABS-BLX-BLXAB-IG</v>
          </cell>
          <cell r="E40" t="str">
            <v>REITS - US-Retail</v>
          </cell>
        </row>
        <row r="41">
          <cell r="B41">
            <v>37</v>
          </cell>
          <cell r="C41">
            <v>83</v>
          </cell>
          <cell r="D41" t="str">
            <v>ABS-NDC-NDCAB-IG</v>
          </cell>
          <cell r="E41" t="str">
            <v>REITS - US-Industrial</v>
          </cell>
        </row>
        <row r="42">
          <cell r="B42">
            <v>38</v>
          </cell>
          <cell r="C42">
            <v>84</v>
          </cell>
          <cell r="D42" t="str">
            <v>ABS-SEU-SEUAB-IG</v>
          </cell>
          <cell r="E42" t="str">
            <v>REITS - US-Healthcare</v>
          </cell>
        </row>
        <row r="43">
          <cell r="B43">
            <v>39</v>
          </cell>
          <cell r="C43">
            <v>151</v>
          </cell>
          <cell r="D43" t="str">
            <v>CDO-US-Aaa-IG</v>
          </cell>
          <cell r="E43" t="str">
            <v>REITS - US-Self-storage</v>
          </cell>
        </row>
        <row r="44">
          <cell r="B44">
            <v>40</v>
          </cell>
          <cell r="C44">
            <v>152</v>
          </cell>
          <cell r="D44" t="str">
            <v>CDO-US-Aa-IG</v>
          </cell>
          <cell r="E44" t="str">
            <v>REITS - US-Diversified</v>
          </cell>
        </row>
        <row r="45">
          <cell r="B45">
            <v>41</v>
          </cell>
          <cell r="C45">
            <v>153</v>
          </cell>
          <cell r="D45" t="str">
            <v>CDO-US-A-IG</v>
          </cell>
          <cell r="E45" t="str">
            <v>ABS-aircraft lease</v>
          </cell>
        </row>
        <row r="46">
          <cell r="B46">
            <v>42</v>
          </cell>
          <cell r="C46">
            <v>154</v>
          </cell>
          <cell r="D46" t="str">
            <v>CDO-US-Baa-IG</v>
          </cell>
          <cell r="E46" t="str">
            <v>ABS-aircraft lease BIG</v>
          </cell>
        </row>
        <row r="47">
          <cell r="B47">
            <v>43</v>
          </cell>
          <cell r="C47">
            <v>155</v>
          </cell>
          <cell r="D47" t="str">
            <v>CDO-US-Ba-IG</v>
          </cell>
          <cell r="E47" t="str">
            <v>CDO-EM CBO Aaa</v>
          </cell>
        </row>
        <row r="48">
          <cell r="B48">
            <v>44</v>
          </cell>
          <cell r="C48">
            <v>156</v>
          </cell>
          <cell r="D48" t="str">
            <v>CDO-US-B-IG</v>
          </cell>
          <cell r="E48" t="str">
            <v>CDO-EM CBO Aa</v>
          </cell>
        </row>
        <row r="49">
          <cell r="B49">
            <v>45</v>
          </cell>
          <cell r="C49">
            <v>49</v>
          </cell>
          <cell r="D49" t="str">
            <v>CDO-US-Aaa-IG</v>
          </cell>
          <cell r="E49" t="str">
            <v>CDO-EM CBO A</v>
          </cell>
        </row>
        <row r="50">
          <cell r="B50">
            <v>46</v>
          </cell>
          <cell r="C50">
            <v>50</v>
          </cell>
          <cell r="D50" t="str">
            <v>CDO-US-Aa-IG</v>
          </cell>
          <cell r="E50" t="str">
            <v>CDO-EM CBO Baa</v>
          </cell>
        </row>
        <row r="51">
          <cell r="B51">
            <v>47</v>
          </cell>
          <cell r="C51">
            <v>51</v>
          </cell>
          <cell r="D51" t="str">
            <v>CDO-US-A-IG</v>
          </cell>
          <cell r="E51" t="str">
            <v>CDO-EM CBO Ba</v>
          </cell>
        </row>
        <row r="52">
          <cell r="B52">
            <v>48</v>
          </cell>
          <cell r="C52">
            <v>52</v>
          </cell>
          <cell r="D52" t="str">
            <v>CDO-US-Baa-IG</v>
          </cell>
          <cell r="E52" t="str">
            <v>CDO-EM CBO B</v>
          </cell>
        </row>
        <row r="53">
          <cell r="B53">
            <v>49</v>
          </cell>
          <cell r="C53">
            <v>53</v>
          </cell>
          <cell r="D53" t="str">
            <v>CDO-US-Ba-IG</v>
          </cell>
          <cell r="E53" t="str">
            <v>CDO-US HY CBO Aaa</v>
          </cell>
        </row>
        <row r="54">
          <cell r="B54">
            <v>50</v>
          </cell>
          <cell r="C54">
            <v>54</v>
          </cell>
          <cell r="D54" t="str">
            <v>CDO-US-B-IG</v>
          </cell>
          <cell r="E54" t="str">
            <v>CDO-US HY CBO Aa</v>
          </cell>
        </row>
        <row r="55">
          <cell r="B55">
            <v>51</v>
          </cell>
          <cell r="C55">
            <v>43</v>
          </cell>
          <cell r="D55" t="str">
            <v>CDO-EM-Aaa-IG</v>
          </cell>
          <cell r="E55" t="str">
            <v>CDO-US HY CBO A</v>
          </cell>
        </row>
        <row r="56">
          <cell r="B56">
            <v>52</v>
          </cell>
          <cell r="C56">
            <v>44</v>
          </cell>
          <cell r="D56" t="str">
            <v>CDO-EM-Aa-IG</v>
          </cell>
          <cell r="E56" t="str">
            <v>CDO-US HY CBO Baa</v>
          </cell>
        </row>
        <row r="57">
          <cell r="B57">
            <v>53</v>
          </cell>
          <cell r="C57">
            <v>45</v>
          </cell>
          <cell r="D57" t="str">
            <v>CDO-EM-A-IG</v>
          </cell>
          <cell r="E57" t="str">
            <v>CDO-US HY CBO Ba</v>
          </cell>
        </row>
        <row r="58">
          <cell r="B58">
            <v>54</v>
          </cell>
          <cell r="C58">
            <v>46</v>
          </cell>
          <cell r="D58" t="str">
            <v>CDO-EM-Baa-IG</v>
          </cell>
          <cell r="E58" t="str">
            <v>CDO-US HY CBO B</v>
          </cell>
        </row>
        <row r="59">
          <cell r="B59">
            <v>55</v>
          </cell>
          <cell r="C59">
            <v>47</v>
          </cell>
          <cell r="D59" t="str">
            <v>CDO-EM-Ba-IG</v>
          </cell>
          <cell r="E59" t="str">
            <v>CDO-European HY Assets</v>
          </cell>
        </row>
        <row r="60">
          <cell r="B60">
            <v>56</v>
          </cell>
          <cell r="C60">
            <v>48</v>
          </cell>
          <cell r="D60" t="str">
            <v>CDO-EM-B-IG</v>
          </cell>
          <cell r="E60" t="str">
            <v>CDO-European Investment Grade Assets</v>
          </cell>
        </row>
        <row r="61">
          <cell r="B61">
            <v>57</v>
          </cell>
          <cell r="C61">
            <v>55</v>
          </cell>
          <cell r="D61" t="str">
            <v>CDO-EUR-HYAs-IG</v>
          </cell>
          <cell r="E61" t="str">
            <v>CDO-France-Loans to SMEs</v>
          </cell>
        </row>
        <row r="62">
          <cell r="B62">
            <v>58</v>
          </cell>
          <cell r="C62">
            <v>56</v>
          </cell>
          <cell r="D62" t="str">
            <v>CDO-EUR-IGAs-IG</v>
          </cell>
          <cell r="E62" t="str">
            <v>CDO-Germany-Loans to SMEs</v>
          </cell>
        </row>
        <row r="63">
          <cell r="B63">
            <v>59</v>
          </cell>
          <cell r="C63">
            <v>57</v>
          </cell>
          <cell r="D63" t="str">
            <v>CDO-FR-SMEs-IG</v>
          </cell>
          <cell r="E63" t="str">
            <v>CDO-Benelux-Loans to SMEs</v>
          </cell>
        </row>
        <row r="64">
          <cell r="B64">
            <v>60</v>
          </cell>
          <cell r="C64">
            <v>58</v>
          </cell>
          <cell r="D64" t="str">
            <v>CDO-DE-SMEs-IG</v>
          </cell>
          <cell r="E64" t="str">
            <v>CDO-Global Investment Grade Assets</v>
          </cell>
        </row>
        <row r="65">
          <cell r="B65">
            <v>61</v>
          </cell>
          <cell r="C65">
            <v>59</v>
          </cell>
          <cell r="D65" t="str">
            <v>CDO-BLX-SMEs-IG</v>
          </cell>
          <cell r="E65" t="str">
            <v>ABS-UK-RMBS</v>
          </cell>
        </row>
        <row r="66">
          <cell r="B66">
            <v>62</v>
          </cell>
          <cell r="C66">
            <v>60</v>
          </cell>
          <cell r="D66" t="str">
            <v>CDO-GLB-IGAs-IG</v>
          </cell>
          <cell r="E66" t="str">
            <v>ABS-UK-Credit Cards/Consumer Loans</v>
          </cell>
        </row>
        <row r="67">
          <cell r="B67">
            <v>63</v>
          </cell>
          <cell r="C67">
            <v>17</v>
          </cell>
          <cell r="D67" t="str">
            <v>CMBS-US-Condt-IG</v>
          </cell>
          <cell r="E67" t="str">
            <v>ABS-UK-Student Loans</v>
          </cell>
        </row>
        <row r="68">
          <cell r="B68">
            <v>64</v>
          </cell>
          <cell r="C68">
            <v>18</v>
          </cell>
          <cell r="D68" t="str">
            <v>CMBS-US-Condt-SIG</v>
          </cell>
          <cell r="E68" t="str">
            <v>ABS-UK-CMBS</v>
          </cell>
        </row>
        <row r="69">
          <cell r="B69">
            <v>65</v>
          </cell>
          <cell r="C69">
            <v>19</v>
          </cell>
          <cell r="D69" t="str">
            <v>CMBS-US-CrdTn-IG</v>
          </cell>
          <cell r="E69" t="str">
            <v>ABS-Ireland-RMBS</v>
          </cell>
        </row>
        <row r="70">
          <cell r="B70">
            <v>66</v>
          </cell>
          <cell r="C70">
            <v>20</v>
          </cell>
          <cell r="D70" t="str">
            <v>CMBS-US-CrdTn-SIG</v>
          </cell>
          <cell r="E70" t="str">
            <v>ABS-France-RMBS</v>
          </cell>
        </row>
        <row r="71">
          <cell r="B71">
            <v>67</v>
          </cell>
          <cell r="C71">
            <v>21</v>
          </cell>
          <cell r="D71" t="str">
            <v>CMBS-US-LgLn-IG</v>
          </cell>
          <cell r="E71" t="str">
            <v>ABS-France-Credit Cards/Consumer Loans</v>
          </cell>
        </row>
        <row r="72">
          <cell r="B72">
            <v>68</v>
          </cell>
          <cell r="C72">
            <v>22</v>
          </cell>
          <cell r="D72" t="str">
            <v>CMBS-US-LgLn-SIG</v>
          </cell>
          <cell r="E72" t="str">
            <v>ABS-France-Mortgage Bonds</v>
          </cell>
        </row>
        <row r="73">
          <cell r="B73">
            <v>69</v>
          </cell>
          <cell r="C73">
            <v>64</v>
          </cell>
          <cell r="D73" t="str">
            <v>CMBS-GB-CM-IG</v>
          </cell>
          <cell r="E73" t="str">
            <v>ABS-France-CMBS</v>
          </cell>
        </row>
        <row r="74">
          <cell r="B74">
            <v>70</v>
          </cell>
          <cell r="C74">
            <v>69</v>
          </cell>
          <cell r="D74" t="str">
            <v>CMBS-FR-CM-IG</v>
          </cell>
          <cell r="E74" t="str">
            <v>ABS-Germany-RMBS</v>
          </cell>
        </row>
        <row r="75">
          <cell r="B75">
            <v>71</v>
          </cell>
          <cell r="C75">
            <v>73</v>
          </cell>
          <cell r="D75" t="str">
            <v>CMBS-DE-CM-IG</v>
          </cell>
          <cell r="E75" t="str">
            <v>ABS-Germany-Credit Cards/Consumer Loans</v>
          </cell>
        </row>
        <row r="76">
          <cell r="B76">
            <v>72</v>
          </cell>
          <cell r="C76">
            <v>80</v>
          </cell>
          <cell r="D76" t="str">
            <v>CMBS-IT-CM-IG</v>
          </cell>
          <cell r="E76" t="str">
            <v>ABS-Germany-Mortgage Bonds</v>
          </cell>
        </row>
        <row r="77">
          <cell r="B77">
            <v>73</v>
          </cell>
          <cell r="C77">
            <v>85</v>
          </cell>
          <cell r="D77" t="str">
            <v>CORP-GLB-mAero-IG</v>
          </cell>
          <cell r="E77" t="str">
            <v>ABS-Germany-CMBS</v>
          </cell>
        </row>
        <row r="78">
          <cell r="B78">
            <v>74</v>
          </cell>
          <cell r="C78">
            <v>86</v>
          </cell>
          <cell r="D78" t="str">
            <v>CORP-GLB-mAero-SIG</v>
          </cell>
          <cell r="E78" t="str">
            <v>ABS-Spain-RMBS</v>
          </cell>
        </row>
        <row r="79">
          <cell r="B79">
            <v>75</v>
          </cell>
          <cell r="C79">
            <v>87</v>
          </cell>
          <cell r="D79" t="str">
            <v>CORP-GLB-mAuto-IG</v>
          </cell>
          <cell r="E79" t="str">
            <v>ABS-Spain-Mortgage Bonds</v>
          </cell>
        </row>
        <row r="80">
          <cell r="B80">
            <v>76</v>
          </cell>
          <cell r="C80">
            <v>88</v>
          </cell>
          <cell r="D80" t="str">
            <v>CORP-GLB-mAuto-SIG</v>
          </cell>
          <cell r="E80" t="str">
            <v>ABS-Italy-Leases</v>
          </cell>
        </row>
        <row r="81">
          <cell r="B81">
            <v>77</v>
          </cell>
          <cell r="C81">
            <v>89</v>
          </cell>
          <cell r="D81" t="str">
            <v>CORP-GLB-mBank-IG</v>
          </cell>
          <cell r="E81" t="str">
            <v>ABS-Italy-Non Performing Loans</v>
          </cell>
        </row>
        <row r="82">
          <cell r="B82">
            <v>78</v>
          </cell>
          <cell r="C82">
            <v>90</v>
          </cell>
          <cell r="D82" t="str">
            <v>CORP-GLB-mBank-SIG</v>
          </cell>
          <cell r="E82" t="str">
            <v>ABS-Italy-Morgages Loans</v>
          </cell>
        </row>
        <row r="83">
          <cell r="B83">
            <v>79</v>
          </cell>
          <cell r="C83">
            <v>91</v>
          </cell>
          <cell r="D83" t="str">
            <v>CORP-GLB-mBevg-IG</v>
          </cell>
          <cell r="E83" t="str">
            <v>ABS-Italy-Credit Cards/Consumer Loans</v>
          </cell>
        </row>
        <row r="84">
          <cell r="B84">
            <v>80</v>
          </cell>
          <cell r="C84">
            <v>92</v>
          </cell>
          <cell r="D84" t="str">
            <v>CORP-GLB-mBevg-SIG</v>
          </cell>
          <cell r="E84" t="str">
            <v>ABS-Italy-CMBS</v>
          </cell>
        </row>
        <row r="85">
          <cell r="B85">
            <v>81</v>
          </cell>
          <cell r="C85">
            <v>93</v>
          </cell>
          <cell r="D85" t="str">
            <v>CORP-GLB-mBldg-IG</v>
          </cell>
          <cell r="E85" t="str">
            <v>ABS-Benelux-RMBS</v>
          </cell>
        </row>
        <row r="86">
          <cell r="B86">
            <v>82</v>
          </cell>
          <cell r="C86">
            <v>94</v>
          </cell>
          <cell r="D86" t="str">
            <v>CORP-GLB-mBldg-SIG</v>
          </cell>
          <cell r="E86" t="str">
            <v>ABS-Benelux-ABS</v>
          </cell>
        </row>
        <row r="87">
          <cell r="B87">
            <v>83</v>
          </cell>
          <cell r="C87">
            <v>95</v>
          </cell>
          <cell r="D87" t="str">
            <v>CORP-GLB-mChem-IG</v>
          </cell>
          <cell r="E87" t="str">
            <v>ABS-Nordic Countries</v>
          </cell>
        </row>
        <row r="88">
          <cell r="B88">
            <v>84</v>
          </cell>
          <cell r="C88">
            <v>96</v>
          </cell>
          <cell r="D88" t="str">
            <v>CORP-GLB-mChem-SIG</v>
          </cell>
          <cell r="E88" t="str">
            <v>ABS-Southern Countries</v>
          </cell>
        </row>
        <row r="89">
          <cell r="B89">
            <v>85</v>
          </cell>
          <cell r="C89">
            <v>97</v>
          </cell>
          <cell r="D89" t="str">
            <v>CORP-GLB-mCont-IG</v>
          </cell>
          <cell r="E89" t="str">
            <v>Corp-IGB-Aerospace &amp; Defense</v>
          </cell>
        </row>
        <row r="90">
          <cell r="B90">
            <v>86</v>
          </cell>
          <cell r="C90">
            <v>98</v>
          </cell>
          <cell r="D90" t="str">
            <v>CORP-GLB-mCont-SIG</v>
          </cell>
          <cell r="E90" t="str">
            <v>Corp-HY-Aerospace &amp; Defense BIG</v>
          </cell>
        </row>
        <row r="91">
          <cell r="B91">
            <v>87</v>
          </cell>
          <cell r="C91">
            <v>99</v>
          </cell>
          <cell r="D91" t="str">
            <v>CORP-GLB-mPers-IG</v>
          </cell>
          <cell r="E91" t="str">
            <v>Corp-IGB-Automobile</v>
          </cell>
        </row>
        <row r="92">
          <cell r="B92">
            <v>88</v>
          </cell>
          <cell r="C92">
            <v>100</v>
          </cell>
          <cell r="D92" t="str">
            <v>CORP-GLB-mPers-SIG</v>
          </cell>
          <cell r="E92" t="str">
            <v>Corp-HY-Automobile BIG</v>
          </cell>
        </row>
        <row r="93">
          <cell r="B93">
            <v>89</v>
          </cell>
          <cell r="C93">
            <v>101</v>
          </cell>
          <cell r="D93" t="str">
            <v>CORP-GLB-mMnfg-IG</v>
          </cell>
          <cell r="E93" t="str">
            <v>Corp-IGB-Banking</v>
          </cell>
        </row>
        <row r="94">
          <cell r="B94">
            <v>90</v>
          </cell>
          <cell r="C94">
            <v>102</v>
          </cell>
          <cell r="D94" t="str">
            <v>CORP-GLB-mMnfg-SIG</v>
          </cell>
          <cell r="E94" t="str">
            <v>Corp-HY-Banking BIG</v>
          </cell>
        </row>
        <row r="95">
          <cell r="B95">
            <v>91</v>
          </cell>
          <cell r="C95">
            <v>103</v>
          </cell>
          <cell r="D95" t="str">
            <v>CORP-GLB-mSrvc-IG</v>
          </cell>
          <cell r="E95" t="str">
            <v>Corp-IGB-Beverage, Food &amp; Tobacco</v>
          </cell>
        </row>
        <row r="96">
          <cell r="B96">
            <v>92</v>
          </cell>
          <cell r="C96">
            <v>104</v>
          </cell>
          <cell r="D96" t="str">
            <v>CORP-GLB-mSrvc-SIG</v>
          </cell>
          <cell r="E96" t="str">
            <v>Corp-HY-Beverage, Food &amp; Tobacco BIG</v>
          </cell>
        </row>
        <row r="97">
          <cell r="B97">
            <v>93</v>
          </cell>
          <cell r="C97">
            <v>105</v>
          </cell>
          <cell r="D97" t="str">
            <v>CORP-GLB-mNat-IG</v>
          </cell>
          <cell r="E97" t="str">
            <v>Corp-IGB-Buildings &amp; Real Estate</v>
          </cell>
        </row>
        <row r="98">
          <cell r="B98">
            <v>94</v>
          </cell>
          <cell r="C98">
            <v>106</v>
          </cell>
          <cell r="D98" t="str">
            <v>CORP-GLB-mNat-SIG</v>
          </cell>
          <cell r="E98" t="str">
            <v>Corp-HY-Buildings &amp; Real Estate BIG</v>
          </cell>
        </row>
        <row r="99">
          <cell r="B99">
            <v>95</v>
          </cell>
          <cell r="C99">
            <v>107</v>
          </cell>
          <cell r="D99" t="str">
            <v>CORP-GLB-mEco-IG</v>
          </cell>
          <cell r="E99" t="str">
            <v>Corp-IGB-Chemicals, Plastics &amp; Rubber</v>
          </cell>
        </row>
        <row r="100">
          <cell r="B100">
            <v>96</v>
          </cell>
          <cell r="C100">
            <v>108</v>
          </cell>
          <cell r="D100" t="str">
            <v>CORP-GLB-mEco-SIG</v>
          </cell>
          <cell r="E100" t="str">
            <v>Corp-HY-Chemicals, Plastics &amp; Rubber BIG</v>
          </cell>
        </row>
        <row r="101">
          <cell r="B101">
            <v>97</v>
          </cell>
          <cell r="C101">
            <v>109</v>
          </cell>
          <cell r="D101" t="str">
            <v>CORP-GLB-mElec-IG</v>
          </cell>
          <cell r="E101" t="str">
            <v>Corp-IGB-Containers, Packaging &amp; Glass</v>
          </cell>
        </row>
        <row r="102">
          <cell r="B102">
            <v>98</v>
          </cell>
          <cell r="C102">
            <v>110</v>
          </cell>
          <cell r="D102" t="str">
            <v>CORP-GLB-mElec-SIG</v>
          </cell>
          <cell r="E102" t="str">
            <v>Corp-HY-Containers, Packaging &amp; Glass BIG</v>
          </cell>
        </row>
        <row r="103">
          <cell r="B103">
            <v>99</v>
          </cell>
          <cell r="C103">
            <v>111</v>
          </cell>
          <cell r="D103" t="str">
            <v>CORP-GLB-mFin-IG</v>
          </cell>
          <cell r="E103" t="str">
            <v>Corp-IGB-Personal &amp; Nondurable Consumer Projects (Manufacturing Only)</v>
          </cell>
        </row>
        <row r="104">
          <cell r="B104">
            <v>100</v>
          </cell>
          <cell r="C104">
            <v>112</v>
          </cell>
          <cell r="D104" t="str">
            <v>CORP-GLB-mFin-SIG</v>
          </cell>
          <cell r="E104" t="str">
            <v>Corp-HY-Personal &amp; Nondurable Consumer Projects (Manufacturing Only) BIG</v>
          </cell>
        </row>
        <row r="105">
          <cell r="B105">
            <v>101</v>
          </cell>
          <cell r="C105">
            <v>113</v>
          </cell>
          <cell r="D105" t="str">
            <v>CORP-GLB-mFarm-IG</v>
          </cell>
          <cell r="E105" t="str">
            <v>Corp-IGB-Diversified/Conglomerate Manufacturing</v>
          </cell>
        </row>
        <row r="106">
          <cell r="B106">
            <v>102</v>
          </cell>
          <cell r="C106">
            <v>114</v>
          </cell>
          <cell r="D106" t="str">
            <v>CORP-GLB-mFarm-SIG</v>
          </cell>
          <cell r="E106" t="str">
            <v>Corp-HY-Diversified/Conglomerate Manufacturing BIG</v>
          </cell>
        </row>
        <row r="107">
          <cell r="B107">
            <v>103</v>
          </cell>
          <cell r="C107">
            <v>115</v>
          </cell>
          <cell r="D107" t="str">
            <v>CORP-GLB-mGroc-IG</v>
          </cell>
          <cell r="E107" t="str">
            <v>Corp-IGB-Diversified/Conglomerate Service</v>
          </cell>
        </row>
        <row r="108">
          <cell r="B108">
            <v>104</v>
          </cell>
          <cell r="C108">
            <v>116</v>
          </cell>
          <cell r="D108" t="str">
            <v>CORP-GLB-mGroc-SIG</v>
          </cell>
          <cell r="E108" t="str">
            <v>Corp-HY-Diversified/Conglomerate Service BIG</v>
          </cell>
        </row>
        <row r="109">
          <cell r="B109">
            <v>105</v>
          </cell>
          <cell r="C109">
            <v>117</v>
          </cell>
          <cell r="D109" t="str">
            <v>CORP-GLB-mHlth-IG</v>
          </cell>
          <cell r="E109" t="str">
            <v>Corp-IGB-Diversified Natural Resources, Precious Metals &amp; Minerals</v>
          </cell>
        </row>
        <row r="110">
          <cell r="B110">
            <v>106</v>
          </cell>
          <cell r="C110">
            <v>118</v>
          </cell>
          <cell r="D110" t="str">
            <v>CORP-GLB-mHlth-SIG</v>
          </cell>
          <cell r="E110" t="str">
            <v>Corp-HY-Diversified Natural Resources, Precious Metals &amp; Minerals BIG</v>
          </cell>
        </row>
        <row r="111">
          <cell r="B111">
            <v>107</v>
          </cell>
          <cell r="C111">
            <v>119</v>
          </cell>
          <cell r="D111" t="str">
            <v>CORP-GLB-mHome-IG</v>
          </cell>
          <cell r="E111" t="str">
            <v>Corp-IGB-Ecological</v>
          </cell>
        </row>
        <row r="112">
          <cell r="B112">
            <v>108</v>
          </cell>
          <cell r="C112">
            <v>120</v>
          </cell>
          <cell r="D112" t="str">
            <v>CORP-GLB-mHome-SIG</v>
          </cell>
          <cell r="E112" t="str">
            <v>Corp-HY-Ecological BIG</v>
          </cell>
        </row>
        <row r="113">
          <cell r="B113">
            <v>109</v>
          </cell>
          <cell r="C113">
            <v>121</v>
          </cell>
          <cell r="D113" t="str">
            <v>CORP-GLB-mHotl-IG</v>
          </cell>
          <cell r="E113" t="str">
            <v>Corp-IGB-Electronics</v>
          </cell>
        </row>
        <row r="114">
          <cell r="B114">
            <v>110</v>
          </cell>
          <cell r="C114">
            <v>122</v>
          </cell>
          <cell r="D114" t="str">
            <v>CORP-GLB-mHotl-SIG</v>
          </cell>
          <cell r="E114" t="str">
            <v>Corp-HY-Electronics BIG</v>
          </cell>
        </row>
        <row r="115">
          <cell r="B115">
            <v>111</v>
          </cell>
          <cell r="C115">
            <v>123</v>
          </cell>
          <cell r="D115" t="str">
            <v>CORP-GLB-mInsr-IG</v>
          </cell>
          <cell r="E115" t="str">
            <v>Corp-IGB-Finance</v>
          </cell>
        </row>
        <row r="116">
          <cell r="B116">
            <v>112</v>
          </cell>
          <cell r="C116">
            <v>124</v>
          </cell>
          <cell r="D116" t="str">
            <v>CORP-GLB-mInsr-SIG</v>
          </cell>
          <cell r="E116" t="str">
            <v>Corp-HY-Finance BIG</v>
          </cell>
        </row>
        <row r="117">
          <cell r="B117">
            <v>113</v>
          </cell>
          <cell r="C117">
            <v>125</v>
          </cell>
          <cell r="D117" t="str">
            <v>CORP-GLB-mLsr-IG</v>
          </cell>
          <cell r="E117" t="str">
            <v>Corp-IGB-Farming &amp; Agriculture</v>
          </cell>
        </row>
        <row r="118">
          <cell r="B118">
            <v>114</v>
          </cell>
          <cell r="C118">
            <v>126</v>
          </cell>
          <cell r="D118" t="str">
            <v>CORP-GLB-mLsr-SIG</v>
          </cell>
          <cell r="E118" t="str">
            <v>Corp-HY-Farming &amp; Agriculture BIG</v>
          </cell>
        </row>
        <row r="119">
          <cell r="B119">
            <v>115</v>
          </cell>
          <cell r="C119">
            <v>127</v>
          </cell>
          <cell r="D119" t="str">
            <v>CORP-GLB-mMchn-IG</v>
          </cell>
          <cell r="E119" t="str">
            <v>Corp-IGB-Grocery</v>
          </cell>
        </row>
        <row r="120">
          <cell r="B120">
            <v>116</v>
          </cell>
          <cell r="C120">
            <v>128</v>
          </cell>
          <cell r="D120" t="str">
            <v>CORP-GLB-mMchn-SIG</v>
          </cell>
          <cell r="E120" t="str">
            <v>Corp-HY-Grocery BIG</v>
          </cell>
        </row>
        <row r="121">
          <cell r="B121">
            <v>117</v>
          </cell>
          <cell r="C121">
            <v>129</v>
          </cell>
          <cell r="D121" t="str">
            <v>CORP-GLB-mMnig-IG</v>
          </cell>
          <cell r="E121" t="str">
            <v>Corp-IGB-Healthcare, Education &amp; Childcare</v>
          </cell>
        </row>
        <row r="122">
          <cell r="B122">
            <v>118</v>
          </cell>
          <cell r="C122">
            <v>130</v>
          </cell>
          <cell r="D122" t="str">
            <v>CORP-GLB-mMnig-SIG</v>
          </cell>
          <cell r="E122" t="str">
            <v>Corp-HY-Healthcare, Education &amp; Childcare BIG</v>
          </cell>
        </row>
        <row r="123">
          <cell r="B123">
            <v>119</v>
          </cell>
          <cell r="C123">
            <v>131</v>
          </cell>
          <cell r="D123" t="str">
            <v>CORP-GLB-mOil-IG</v>
          </cell>
          <cell r="E123" t="str">
            <v>Corp-IGB-Home &amp; Office Furnishings, Housewares &amp; Durable Consumer Products</v>
          </cell>
        </row>
        <row r="124">
          <cell r="B124">
            <v>120</v>
          </cell>
          <cell r="C124">
            <v>132</v>
          </cell>
          <cell r="D124" t="str">
            <v>CORP-GLB-mOil-SIG</v>
          </cell>
          <cell r="E124" t="str">
            <v>Corp-HY-Home &amp; Office Furnishings, Housewares &amp; Durable Consumer Products BIG</v>
          </cell>
        </row>
        <row r="125">
          <cell r="B125">
            <v>121</v>
          </cell>
          <cell r="C125">
            <v>133</v>
          </cell>
          <cell r="D125" t="str">
            <v>CORP-GLB-mFood-IG</v>
          </cell>
          <cell r="E125" t="str">
            <v>Corp-IGB-Hotels, Motels, Inns and Gaming</v>
          </cell>
        </row>
        <row r="126">
          <cell r="B126">
            <v>122</v>
          </cell>
          <cell r="C126">
            <v>134</v>
          </cell>
          <cell r="D126" t="str">
            <v>CORP-GLB-mFood-SIG</v>
          </cell>
          <cell r="E126" t="str">
            <v>Corp-HY-Hotels, Motels, Inns and Gaming BIG</v>
          </cell>
        </row>
        <row r="127">
          <cell r="B127">
            <v>123</v>
          </cell>
          <cell r="C127">
            <v>135</v>
          </cell>
          <cell r="D127" t="str">
            <v>CORP-GLB-mPubs-IG</v>
          </cell>
          <cell r="E127" t="str">
            <v>Corp-IGB-Insurance</v>
          </cell>
        </row>
        <row r="128">
          <cell r="B128">
            <v>124</v>
          </cell>
          <cell r="C128">
            <v>136</v>
          </cell>
          <cell r="D128" t="str">
            <v>CORP-GLB-mPubs-SIG</v>
          </cell>
          <cell r="E128" t="str">
            <v>Corp-HY-Insurance BIG</v>
          </cell>
        </row>
        <row r="129">
          <cell r="B129">
            <v>125</v>
          </cell>
          <cell r="C129">
            <v>137</v>
          </cell>
          <cell r="D129" t="str">
            <v>CORP-GLB-mCarg-IG</v>
          </cell>
          <cell r="E129" t="str">
            <v>Corp-IGB-Leisure, Amusement, Entertainment</v>
          </cell>
        </row>
        <row r="130">
          <cell r="B130">
            <v>126</v>
          </cell>
          <cell r="C130">
            <v>138</v>
          </cell>
          <cell r="D130" t="str">
            <v>CORP-GLB-mCarg-SIG</v>
          </cell>
          <cell r="E130" t="str">
            <v>Corp-HY-Leisure, Amusement, Entertainment BIG</v>
          </cell>
        </row>
        <row r="131">
          <cell r="B131">
            <v>127</v>
          </cell>
          <cell r="C131">
            <v>139</v>
          </cell>
          <cell r="D131" t="str">
            <v>CORP-GLB-mRetl-IG</v>
          </cell>
          <cell r="E131" t="str">
            <v>Corp-IGB-Machinery (Nonagriculture, Nonconstruction, Nonelectronic)</v>
          </cell>
        </row>
        <row r="132">
          <cell r="B132">
            <v>128</v>
          </cell>
          <cell r="C132">
            <v>140</v>
          </cell>
          <cell r="D132" t="str">
            <v>CORP-GLB-mRetl-SIG</v>
          </cell>
          <cell r="E132" t="str">
            <v>Corp-HY-Machinery (Nonagriculture, Nonconstruction, Nonelectronic) BIG</v>
          </cell>
        </row>
        <row r="133">
          <cell r="B133">
            <v>129</v>
          </cell>
          <cell r="C133">
            <v>141</v>
          </cell>
          <cell r="D133" t="str">
            <v>CORP-GLB-mTele-IG</v>
          </cell>
          <cell r="E133" t="str">
            <v>Corp-IGB-Mining, Steel, Iron &amp; Nonprecious Metals</v>
          </cell>
        </row>
        <row r="134">
          <cell r="B134">
            <v>130</v>
          </cell>
          <cell r="C134">
            <v>142</v>
          </cell>
          <cell r="D134" t="str">
            <v>CORP-GLB-mTele-SIG</v>
          </cell>
          <cell r="E134" t="str">
            <v>Corp-HY-Mining, Steel, Iron &amp; Nonprecious Metals BIG</v>
          </cell>
        </row>
        <row r="135">
          <cell r="B135">
            <v>131</v>
          </cell>
          <cell r="C135">
            <v>143</v>
          </cell>
          <cell r="D135" t="str">
            <v>CORP-GLB-mText-IG</v>
          </cell>
          <cell r="E135" t="str">
            <v>Corp-IGB-Oil &amp; Gas</v>
          </cell>
        </row>
        <row r="136">
          <cell r="B136">
            <v>132</v>
          </cell>
          <cell r="C136">
            <v>144</v>
          </cell>
          <cell r="D136" t="str">
            <v>CORP-GLB-mText-SIG</v>
          </cell>
          <cell r="E136" t="str">
            <v>Corp-HY-Oil &amp; Gas BIG</v>
          </cell>
        </row>
        <row r="137">
          <cell r="B137">
            <v>133</v>
          </cell>
          <cell r="C137">
            <v>145</v>
          </cell>
          <cell r="D137" t="str">
            <v>CORP-GLB-mTrns-IG</v>
          </cell>
          <cell r="E137" t="str">
            <v>Corp-IGB-Personal, Food &amp; Misc. Services</v>
          </cell>
        </row>
        <row r="138">
          <cell r="B138">
            <v>134</v>
          </cell>
          <cell r="C138">
            <v>146</v>
          </cell>
          <cell r="D138" t="str">
            <v>CORP-GLB-mTrns-SIG</v>
          </cell>
          <cell r="E138" t="str">
            <v>Corp-HY-Personal, Food &amp; Misc. Services BIG</v>
          </cell>
        </row>
        <row r="139">
          <cell r="B139">
            <v>135</v>
          </cell>
          <cell r="C139">
            <v>147</v>
          </cell>
          <cell r="D139" t="str">
            <v>CORP-GLB-mUtil-IG</v>
          </cell>
          <cell r="E139" t="str">
            <v>Corp-IGB-Printing &amp; Publishing</v>
          </cell>
        </row>
        <row r="140">
          <cell r="B140">
            <v>136</v>
          </cell>
          <cell r="C140">
            <v>148</v>
          </cell>
          <cell r="D140" t="str">
            <v>CORP-GLB-mUtil-SIG</v>
          </cell>
          <cell r="E140" t="str">
            <v>Corp-HY-Printing &amp; Publishing BIG</v>
          </cell>
        </row>
        <row r="141">
          <cell r="B141">
            <v>137</v>
          </cell>
          <cell r="C141">
            <v>149</v>
          </cell>
          <cell r="D141" t="str">
            <v>CORP-GLB-mEnts-IG</v>
          </cell>
          <cell r="E141" t="str">
            <v>Corp-IGB-Cargo Transport</v>
          </cell>
        </row>
        <row r="142">
          <cell r="B142">
            <v>138</v>
          </cell>
          <cell r="C142">
            <v>150</v>
          </cell>
          <cell r="D142" t="str">
            <v>CORP-GLB-mEnts-SIG</v>
          </cell>
          <cell r="E142" t="str">
            <v>Corp-HY-Cargo Transport BIG</v>
          </cell>
        </row>
        <row r="143">
          <cell r="B143">
            <v>139</v>
          </cell>
          <cell r="C143">
            <v>33</v>
          </cell>
          <cell r="D143" t="str">
            <v>REITS-US-Hotel-IG</v>
          </cell>
          <cell r="E143" t="str">
            <v>Corp-IGB-Retail Stores</v>
          </cell>
        </row>
        <row r="144">
          <cell r="B144">
            <v>140</v>
          </cell>
          <cell r="C144">
            <v>34</v>
          </cell>
          <cell r="D144" t="str">
            <v>REITS-US-Fmly-IG</v>
          </cell>
          <cell r="E144" t="str">
            <v>Corp-HY-Retail Stores BIG</v>
          </cell>
        </row>
        <row r="145">
          <cell r="B145">
            <v>141</v>
          </cell>
          <cell r="C145">
            <v>35</v>
          </cell>
          <cell r="D145" t="str">
            <v>REITS-US-Offc-IG</v>
          </cell>
          <cell r="E145" t="str">
            <v>Corp-IGB-Telecommunications</v>
          </cell>
        </row>
        <row r="146">
          <cell r="B146">
            <v>142</v>
          </cell>
          <cell r="C146">
            <v>36</v>
          </cell>
          <cell r="D146" t="str">
            <v>REITS-US-Retl-IG</v>
          </cell>
          <cell r="E146" t="str">
            <v>Corp-HY-Telecommunications BIG</v>
          </cell>
        </row>
        <row r="147">
          <cell r="B147">
            <v>143</v>
          </cell>
          <cell r="C147">
            <v>37</v>
          </cell>
          <cell r="D147" t="str">
            <v>REITS-US-Inds-IG</v>
          </cell>
          <cell r="E147" t="str">
            <v>Corp-IGB-Textiles &amp; Leather</v>
          </cell>
        </row>
        <row r="148">
          <cell r="B148">
            <v>144</v>
          </cell>
          <cell r="C148">
            <v>38</v>
          </cell>
          <cell r="D148" t="str">
            <v>REITS-US-Hlth-IG</v>
          </cell>
          <cell r="E148" t="str">
            <v>Corp-HY-Textiles &amp; Leather BIG</v>
          </cell>
        </row>
        <row r="149">
          <cell r="B149">
            <v>145</v>
          </cell>
          <cell r="C149">
            <v>39</v>
          </cell>
          <cell r="D149" t="str">
            <v>REITS-US-Store-IG</v>
          </cell>
          <cell r="E149" t="str">
            <v>Corp-IGB-Personal Transportation</v>
          </cell>
        </row>
        <row r="150">
          <cell r="B150">
            <v>146</v>
          </cell>
          <cell r="C150">
            <v>40</v>
          </cell>
          <cell r="D150" t="str">
            <v>REITS-US-Divrs-IG</v>
          </cell>
          <cell r="E150" t="str">
            <v>Corp-HY-Personal Transportation BIG</v>
          </cell>
        </row>
        <row r="151">
          <cell r="B151">
            <v>147</v>
          </cell>
          <cell r="C151">
            <v>13</v>
          </cell>
          <cell r="D151" t="str">
            <v>RMBS-US-ResA-IG</v>
          </cell>
          <cell r="E151" t="str">
            <v>Corp-IGB-Utilities</v>
          </cell>
        </row>
        <row r="152">
          <cell r="B152">
            <v>148</v>
          </cell>
          <cell r="C152">
            <v>14</v>
          </cell>
          <cell r="D152" t="str">
            <v>RMBS-US-ResA-SIG</v>
          </cell>
          <cell r="E152" t="str">
            <v>Corp-HY-Utilities BIG</v>
          </cell>
        </row>
        <row r="153">
          <cell r="B153">
            <v>149</v>
          </cell>
          <cell r="C153">
            <v>15</v>
          </cell>
          <cell r="D153" t="str">
            <v>RMBS-US-ResBC-IG</v>
          </cell>
          <cell r="E153" t="str">
            <v>Corp-IGB-Broadcasting &amp; Entertainment</v>
          </cell>
        </row>
        <row r="154">
          <cell r="B154">
            <v>150</v>
          </cell>
          <cell r="C154">
            <v>16</v>
          </cell>
          <cell r="D154" t="str">
            <v>RMBS-US-ResBC-SIG</v>
          </cell>
          <cell r="E154" t="str">
            <v>Corp-HY-Broadcasting &amp; Entertainment BIG</v>
          </cell>
        </row>
        <row r="155">
          <cell r="B155">
            <v>151</v>
          </cell>
          <cell r="C155">
            <v>61</v>
          </cell>
          <cell r="D155" t="str">
            <v>RMBS-GB-RM-IG</v>
          </cell>
          <cell r="E155" t="str">
            <v>US CDO-US ABS CBO Aaa</v>
          </cell>
        </row>
        <row r="156">
          <cell r="B156">
            <v>152</v>
          </cell>
          <cell r="C156">
            <v>65</v>
          </cell>
          <cell r="D156" t="str">
            <v>RMBS-IE-RM-IG</v>
          </cell>
          <cell r="E156" t="str">
            <v>US CDO-US ABS CBO Aa</v>
          </cell>
        </row>
        <row r="157">
          <cell r="B157">
            <v>153</v>
          </cell>
          <cell r="C157">
            <v>66</v>
          </cell>
          <cell r="D157" t="str">
            <v>RMBS-FR-RM-IG</v>
          </cell>
          <cell r="E157" t="str">
            <v>US CDO-US ABS CBO A</v>
          </cell>
        </row>
        <row r="158">
          <cell r="B158">
            <v>154</v>
          </cell>
          <cell r="C158">
            <v>70</v>
          </cell>
          <cell r="D158" t="str">
            <v>RMBS-DE-RM-IG</v>
          </cell>
          <cell r="E158" t="str">
            <v>US CDO-USABS CBO Baa</v>
          </cell>
        </row>
        <row r="159">
          <cell r="B159">
            <v>155</v>
          </cell>
          <cell r="C159">
            <v>74</v>
          </cell>
          <cell r="D159" t="str">
            <v>RMBS-ES-RM-IG</v>
          </cell>
          <cell r="E159" t="str">
            <v>US CDO-USABS CBO Ba</v>
          </cell>
        </row>
        <row r="160">
          <cell r="B160">
            <v>156</v>
          </cell>
          <cell r="C160">
            <v>81</v>
          </cell>
          <cell r="D160" t="str">
            <v>RMBS-BLX-BLXRM-IG</v>
          </cell>
          <cell r="E160" t="str">
            <v>US CDO-US ABS CBO B</v>
          </cell>
        </row>
        <row r="161">
          <cell r="B161">
            <v>157</v>
          </cell>
          <cell r="C161">
            <v>157</v>
          </cell>
          <cell r="D161" t="str">
            <v>---IG</v>
          </cell>
        </row>
        <row r="162">
          <cell r="B162">
            <v>158</v>
          </cell>
          <cell r="C162">
            <v>158</v>
          </cell>
          <cell r="D162" t="str">
            <v>---IG</v>
          </cell>
        </row>
        <row r="163">
          <cell r="B163">
            <v>159</v>
          </cell>
          <cell r="C163">
            <v>159</v>
          </cell>
          <cell r="D163" t="str">
            <v>---IG</v>
          </cell>
        </row>
        <row r="164">
          <cell r="B164">
            <v>160</v>
          </cell>
          <cell r="C164">
            <v>160</v>
          </cell>
          <cell r="D164" t="str">
            <v>---IG</v>
          </cell>
        </row>
        <row r="165">
          <cell r="B165">
            <v>161</v>
          </cell>
          <cell r="C165">
            <v>161</v>
          </cell>
          <cell r="D165" t="str">
            <v>---IG</v>
          </cell>
        </row>
        <row r="166">
          <cell r="B166">
            <v>162</v>
          </cell>
          <cell r="C166">
            <v>162</v>
          </cell>
          <cell r="D166" t="str">
            <v>---IG</v>
          </cell>
        </row>
        <row r="167">
          <cell r="B167">
            <v>163</v>
          </cell>
          <cell r="C167">
            <v>163</v>
          </cell>
          <cell r="D167" t="str">
            <v>---IG</v>
          </cell>
        </row>
        <row r="168">
          <cell r="B168">
            <v>164</v>
          </cell>
          <cell r="C168">
            <v>164</v>
          </cell>
          <cell r="D168" t="str">
            <v>---IG</v>
          </cell>
        </row>
        <row r="169">
          <cell r="B169">
            <v>165</v>
          </cell>
          <cell r="C169">
            <v>165</v>
          </cell>
          <cell r="D169" t="str">
            <v>---IG</v>
          </cell>
        </row>
        <row r="170">
          <cell r="B170">
            <v>166</v>
          </cell>
          <cell r="C170">
            <v>166</v>
          </cell>
          <cell r="D170" t="str">
            <v>---IG</v>
          </cell>
        </row>
        <row r="171">
          <cell r="B171">
            <v>167</v>
          </cell>
          <cell r="C171">
            <v>167</v>
          </cell>
          <cell r="D171" t="str">
            <v>---IG</v>
          </cell>
        </row>
        <row r="172">
          <cell r="B172">
            <v>168</v>
          </cell>
          <cell r="C172">
            <v>168</v>
          </cell>
          <cell r="D172" t="str">
            <v>---IG</v>
          </cell>
        </row>
        <row r="173">
          <cell r="B173">
            <v>169</v>
          </cell>
          <cell r="C173">
            <v>169</v>
          </cell>
          <cell r="D173" t="str">
            <v>---IG</v>
          </cell>
        </row>
        <row r="174">
          <cell r="B174">
            <v>170</v>
          </cell>
          <cell r="C174">
            <v>170</v>
          </cell>
          <cell r="D174" t="str">
            <v>---IG</v>
          </cell>
        </row>
        <row r="175">
          <cell r="B175">
            <v>171</v>
          </cell>
          <cell r="C175">
            <v>171</v>
          </cell>
          <cell r="D175" t="str">
            <v>---IG</v>
          </cell>
        </row>
        <row r="176">
          <cell r="B176">
            <v>172</v>
          </cell>
          <cell r="C176">
            <v>172</v>
          </cell>
          <cell r="D176" t="str">
            <v>---IG</v>
          </cell>
        </row>
        <row r="177">
          <cell r="B177">
            <v>173</v>
          </cell>
          <cell r="C177">
            <v>173</v>
          </cell>
          <cell r="D177" t="str">
            <v>---IG</v>
          </cell>
        </row>
        <row r="178">
          <cell r="B178">
            <v>174</v>
          </cell>
          <cell r="C178">
            <v>174</v>
          </cell>
          <cell r="D178" t="str">
            <v>---IG</v>
          </cell>
        </row>
        <row r="179">
          <cell r="B179">
            <v>175</v>
          </cell>
          <cell r="C179">
            <v>175</v>
          </cell>
          <cell r="D179" t="str">
            <v>---IG</v>
          </cell>
        </row>
        <row r="180">
          <cell r="B180">
            <v>176</v>
          </cell>
          <cell r="C180">
            <v>176</v>
          </cell>
          <cell r="D180" t="str">
            <v>---IG</v>
          </cell>
        </row>
        <row r="181">
          <cell r="B181">
            <v>177</v>
          </cell>
          <cell r="C181">
            <v>177</v>
          </cell>
          <cell r="D181" t="str">
            <v>---IG</v>
          </cell>
        </row>
        <row r="182">
          <cell r="B182">
            <v>178</v>
          </cell>
          <cell r="C182">
            <v>178</v>
          </cell>
          <cell r="D182" t="str">
            <v>---IG</v>
          </cell>
        </row>
        <row r="183">
          <cell r="B183">
            <v>179</v>
          </cell>
          <cell r="C183">
            <v>179</v>
          </cell>
          <cell r="D183" t="str">
            <v>---IG</v>
          </cell>
        </row>
        <row r="184">
          <cell r="B184">
            <v>180</v>
          </cell>
          <cell r="C184">
            <v>180</v>
          </cell>
          <cell r="D184" t="str">
            <v>---IG</v>
          </cell>
        </row>
        <row r="185">
          <cell r="B185">
            <v>181</v>
          </cell>
          <cell r="C185">
            <v>181</v>
          </cell>
          <cell r="D185" t="str">
            <v>---IG</v>
          </cell>
        </row>
        <row r="186">
          <cell r="B186">
            <v>182</v>
          </cell>
          <cell r="C186">
            <v>182</v>
          </cell>
          <cell r="D186" t="str">
            <v>---IG</v>
          </cell>
        </row>
        <row r="187">
          <cell r="B187">
            <v>183</v>
          </cell>
          <cell r="C187">
            <v>183</v>
          </cell>
          <cell r="D187" t="str">
            <v>---IG</v>
          </cell>
        </row>
        <row r="188">
          <cell r="B188">
            <v>184</v>
          </cell>
          <cell r="C188">
            <v>184</v>
          </cell>
          <cell r="D188" t="str">
            <v>---IG</v>
          </cell>
        </row>
        <row r="189">
          <cell r="B189">
            <v>185</v>
          </cell>
          <cell r="C189">
            <v>185</v>
          </cell>
          <cell r="D189" t="str">
            <v>---IG</v>
          </cell>
        </row>
        <row r="190">
          <cell r="B190">
            <v>186</v>
          </cell>
          <cell r="C190">
            <v>186</v>
          </cell>
          <cell r="D190" t="str">
            <v>---IG</v>
          </cell>
        </row>
        <row r="191">
          <cell r="B191">
            <v>187</v>
          </cell>
          <cell r="C191">
            <v>187</v>
          </cell>
          <cell r="D191" t="str">
            <v>---IG</v>
          </cell>
        </row>
        <row r="192">
          <cell r="B192">
            <v>188</v>
          </cell>
          <cell r="C192">
            <v>188</v>
          </cell>
          <cell r="D192" t="str">
            <v>---IG</v>
          </cell>
        </row>
        <row r="193">
          <cell r="B193">
            <v>189</v>
          </cell>
          <cell r="C193">
            <v>189</v>
          </cell>
          <cell r="D193" t="str">
            <v>---IG</v>
          </cell>
        </row>
        <row r="194">
          <cell r="B194">
            <v>190</v>
          </cell>
          <cell r="C194">
            <v>190</v>
          </cell>
          <cell r="D194" t="str">
            <v>---IG</v>
          </cell>
        </row>
        <row r="195">
          <cell r="B195">
            <v>191</v>
          </cell>
          <cell r="C195">
            <v>191</v>
          </cell>
          <cell r="D195" t="str">
            <v>---IG</v>
          </cell>
        </row>
        <row r="196">
          <cell r="B196">
            <v>192</v>
          </cell>
          <cell r="C196">
            <v>192</v>
          </cell>
          <cell r="D196" t="str">
            <v>---IG</v>
          </cell>
        </row>
        <row r="197">
          <cell r="B197">
            <v>193</v>
          </cell>
          <cell r="C197">
            <v>193</v>
          </cell>
          <cell r="D197" t="str">
            <v>---IG</v>
          </cell>
        </row>
        <row r="198">
          <cell r="B198">
            <v>194</v>
          </cell>
          <cell r="C198">
            <v>194</v>
          </cell>
          <cell r="D198" t="str">
            <v>---IG</v>
          </cell>
        </row>
        <row r="199">
          <cell r="B199">
            <v>195</v>
          </cell>
          <cell r="C199">
            <v>195</v>
          </cell>
          <cell r="D199" t="str">
            <v>---IG</v>
          </cell>
        </row>
        <row r="200">
          <cell r="B200">
            <v>196</v>
          </cell>
          <cell r="C200">
            <v>196</v>
          </cell>
          <cell r="D200" t="str">
            <v>---IG</v>
          </cell>
        </row>
        <row r="201">
          <cell r="B201">
            <v>197</v>
          </cell>
          <cell r="C201">
            <v>197</v>
          </cell>
          <cell r="D201" t="str">
            <v>---IG</v>
          </cell>
        </row>
        <row r="202">
          <cell r="B202">
            <v>198</v>
          </cell>
          <cell r="C202">
            <v>198</v>
          </cell>
          <cell r="D202" t="str">
            <v>---IG</v>
          </cell>
        </row>
        <row r="203">
          <cell r="B203">
            <v>199</v>
          </cell>
          <cell r="C203">
            <v>199</v>
          </cell>
          <cell r="D203" t="str">
            <v>---IG</v>
          </cell>
        </row>
        <row r="204">
          <cell r="B204">
            <v>200</v>
          </cell>
          <cell r="C204">
            <v>200</v>
          </cell>
          <cell r="D204" t="str">
            <v>---IG</v>
          </cell>
        </row>
      </sheetData>
      <sheetData sheetId="1" refreshError="1">
        <row r="5">
          <cell r="C5">
            <v>1</v>
          </cell>
          <cell r="D5">
            <v>0.14399999999999999</v>
          </cell>
          <cell r="E5">
            <v>0.17699999999999999</v>
          </cell>
          <cell r="F5">
            <v>0.108</v>
          </cell>
          <cell r="G5">
            <v>0.13900000000000001</v>
          </cell>
          <cell r="H5">
            <v>0</v>
          </cell>
          <cell r="I5">
            <v>0</v>
          </cell>
          <cell r="J5">
            <v>7.1999999999999995E-2</v>
          </cell>
          <cell r="K5">
            <v>9.0999999999999998E-2</v>
          </cell>
          <cell r="L5">
            <v>7.1999999999999995E-2</v>
          </cell>
          <cell r="M5">
            <v>9.0999999999999998E-2</v>
          </cell>
          <cell r="N5">
            <v>0.03</v>
          </cell>
          <cell r="O5">
            <v>0.04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.03</v>
          </cell>
          <cell r="CM5">
            <v>3.7499999999999999E-2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  <cell r="EH5">
            <v>0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>
            <v>0</v>
          </cell>
          <cell r="EN5">
            <v>0</v>
          </cell>
          <cell r="EO5">
            <v>0</v>
          </cell>
          <cell r="EP5">
            <v>0</v>
          </cell>
          <cell r="EQ5">
            <v>0</v>
          </cell>
          <cell r="ER5">
            <v>0.03</v>
          </cell>
          <cell r="ES5">
            <v>3.7499999999999999E-2</v>
          </cell>
          <cell r="ET5">
            <v>0</v>
          </cell>
          <cell r="EU5">
            <v>0</v>
          </cell>
          <cell r="EV5">
            <v>0</v>
          </cell>
          <cell r="EW5">
            <v>0</v>
          </cell>
          <cell r="EX5">
            <v>0.01</v>
          </cell>
          <cell r="EY5">
            <v>1.4999999999999999E-2</v>
          </cell>
          <cell r="EZ5">
            <v>0.03</v>
          </cell>
          <cell r="FA5">
            <v>0.05</v>
          </cell>
          <cell r="FB5">
            <v>6.5000000000000002E-2</v>
          </cell>
          <cell r="FC5">
            <v>0.1</v>
          </cell>
        </row>
        <row r="6">
          <cell r="C6">
            <v>2</v>
          </cell>
          <cell r="D6">
            <v>0.17699999999999999</v>
          </cell>
          <cell r="E6">
            <v>0.21</v>
          </cell>
          <cell r="F6">
            <v>0.13900000000000001</v>
          </cell>
          <cell r="G6">
            <v>0.17</v>
          </cell>
          <cell r="H6">
            <v>0</v>
          </cell>
          <cell r="I6">
            <v>0</v>
          </cell>
          <cell r="J6">
            <v>9.0999999999999998E-2</v>
          </cell>
          <cell r="K6">
            <v>0.11</v>
          </cell>
          <cell r="L6">
            <v>9.0999999999999998E-2</v>
          </cell>
          <cell r="M6">
            <v>0.11</v>
          </cell>
          <cell r="N6">
            <v>0.04</v>
          </cell>
          <cell r="O6">
            <v>0.05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3.7499999999999999E-2</v>
          </cell>
          <cell r="CM6">
            <v>4.4999999999999998E-2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>
            <v>0</v>
          </cell>
          <cell r="EK6">
            <v>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3.7499999999999999E-2</v>
          </cell>
          <cell r="ES6">
            <v>4.4999999999999998E-2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EX6">
            <v>0.01</v>
          </cell>
          <cell r="EY6">
            <v>0.02</v>
          </cell>
          <cell r="EZ6">
            <v>0.04</v>
          </cell>
          <cell r="FA6">
            <v>0.06</v>
          </cell>
          <cell r="FB6">
            <v>0.08</v>
          </cell>
          <cell r="FC6">
            <v>0.12</v>
          </cell>
        </row>
        <row r="7">
          <cell r="C7">
            <v>3</v>
          </cell>
          <cell r="D7">
            <v>0.108</v>
          </cell>
          <cell r="E7">
            <v>0.13900000000000001</v>
          </cell>
          <cell r="F7">
            <v>0.14399999999999999</v>
          </cell>
          <cell r="G7">
            <v>0.17699999999999999</v>
          </cell>
          <cell r="H7">
            <v>0</v>
          </cell>
          <cell r="I7">
            <v>0</v>
          </cell>
          <cell r="J7">
            <v>7.1999999999999995E-2</v>
          </cell>
          <cell r="K7">
            <v>9.0999999999999998E-2</v>
          </cell>
          <cell r="L7">
            <v>7.1999999999999995E-2</v>
          </cell>
          <cell r="M7">
            <v>9.0999999999999998E-2</v>
          </cell>
          <cell r="N7">
            <v>0.03</v>
          </cell>
          <cell r="O7">
            <v>0.04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.03</v>
          </cell>
          <cell r="CO7">
            <v>3.7499999999999999E-2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.03</v>
          </cell>
          <cell r="DK7">
            <v>3.7499999999999999E-2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.01</v>
          </cell>
          <cell r="EY7">
            <v>1.4999999999999999E-2</v>
          </cell>
          <cell r="EZ7">
            <v>0.03</v>
          </cell>
          <cell r="FA7">
            <v>0.05</v>
          </cell>
          <cell r="FB7">
            <v>6.5000000000000002E-2</v>
          </cell>
          <cell r="FC7">
            <v>0.1</v>
          </cell>
        </row>
        <row r="8">
          <cell r="C8">
            <v>4</v>
          </cell>
          <cell r="D8">
            <v>0.13900000000000001</v>
          </cell>
          <cell r="E8">
            <v>0.17</v>
          </cell>
          <cell r="F8">
            <v>0.17699999999999999</v>
          </cell>
          <cell r="G8">
            <v>0.21</v>
          </cell>
          <cell r="H8">
            <v>0</v>
          </cell>
          <cell r="I8">
            <v>0</v>
          </cell>
          <cell r="J8">
            <v>9.0999999999999998E-2</v>
          </cell>
          <cell r="K8">
            <v>0.11</v>
          </cell>
          <cell r="L8">
            <v>9.0999999999999998E-2</v>
          </cell>
          <cell r="M8">
            <v>0.11</v>
          </cell>
          <cell r="N8">
            <v>0.04</v>
          </cell>
          <cell r="O8">
            <v>0.05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3.7499999999999999E-2</v>
          </cell>
          <cell r="CO8">
            <v>4.4999999999999998E-2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3.7499999999999999E-2</v>
          </cell>
          <cell r="DK8">
            <v>4.4999999999999998E-2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.01</v>
          </cell>
          <cell r="EY8">
            <v>0.02</v>
          </cell>
          <cell r="EZ8">
            <v>0.04</v>
          </cell>
          <cell r="FA8">
            <v>0.06</v>
          </cell>
          <cell r="FB8">
            <v>0.08</v>
          </cell>
          <cell r="FC8">
            <v>0.12</v>
          </cell>
        </row>
        <row r="9">
          <cell r="C9">
            <v>5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.14399999999999999</v>
          </cell>
          <cell r="I9">
            <v>0.17699999999999999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.03</v>
          </cell>
          <cell r="DY9">
            <v>3.7499999999999999E-2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.03</v>
          </cell>
          <cell r="EW9">
            <v>3.7499999999999999E-2</v>
          </cell>
          <cell r="EX9">
            <v>0.01</v>
          </cell>
          <cell r="EY9">
            <v>1.4999999999999999E-2</v>
          </cell>
          <cell r="EZ9">
            <v>0.03</v>
          </cell>
          <cell r="FA9">
            <v>0.05</v>
          </cell>
          <cell r="FB9">
            <v>6.5000000000000002E-2</v>
          </cell>
          <cell r="FC9">
            <v>0.1</v>
          </cell>
        </row>
        <row r="10">
          <cell r="C10">
            <v>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.17699999999999999</v>
          </cell>
          <cell r="I10">
            <v>0.21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3.7499999999999999E-2</v>
          </cell>
          <cell r="DY10">
            <v>4.4999999999999998E-2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3.7499999999999999E-2</v>
          </cell>
          <cell r="EW10">
            <v>4.4999999999999998E-2</v>
          </cell>
          <cell r="EX10">
            <v>0.01</v>
          </cell>
          <cell r="EY10">
            <v>0.02</v>
          </cell>
          <cell r="EZ10">
            <v>0.04</v>
          </cell>
          <cell r="FA10">
            <v>0.06</v>
          </cell>
          <cell r="FB10">
            <v>0.08</v>
          </cell>
          <cell r="FC10">
            <v>0.12</v>
          </cell>
        </row>
        <row r="11">
          <cell r="C11">
            <v>7</v>
          </cell>
          <cell r="D11">
            <v>7.1999999999999995E-2</v>
          </cell>
          <cell r="E11">
            <v>9.0999999999999998E-2</v>
          </cell>
          <cell r="F11">
            <v>7.1999999999999995E-2</v>
          </cell>
          <cell r="G11">
            <v>9.0999999999999998E-2</v>
          </cell>
          <cell r="H11">
            <v>0</v>
          </cell>
          <cell r="I11">
            <v>0</v>
          </cell>
          <cell r="J11">
            <v>0.14399999999999999</v>
          </cell>
          <cell r="K11">
            <v>0.17699999999999999</v>
          </cell>
          <cell r="L11">
            <v>7.1999999999999995E-2</v>
          </cell>
          <cell r="M11">
            <v>9.0999999999999998E-2</v>
          </cell>
          <cell r="N11">
            <v>0.03</v>
          </cell>
          <cell r="O11">
            <v>0.04</v>
          </cell>
          <cell r="P11">
            <v>0</v>
          </cell>
          <cell r="Q11">
            <v>0</v>
          </cell>
          <cell r="R11">
            <v>0.03</v>
          </cell>
          <cell r="S11">
            <v>3.7499999999999999E-2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.03</v>
          </cell>
          <cell r="CS11">
            <v>3.7499999999999999E-2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.01</v>
          </cell>
          <cell r="EY11">
            <v>1.4999999999999999E-2</v>
          </cell>
          <cell r="EZ11">
            <v>0.03</v>
          </cell>
          <cell r="FA11">
            <v>0.05</v>
          </cell>
          <cell r="FB11">
            <v>6.5000000000000002E-2</v>
          </cell>
          <cell r="FC11">
            <v>0.1</v>
          </cell>
        </row>
        <row r="12">
          <cell r="C12">
            <v>8</v>
          </cell>
          <cell r="D12">
            <v>9.0999999999999998E-2</v>
          </cell>
          <cell r="E12">
            <v>0.11</v>
          </cell>
          <cell r="F12">
            <v>9.0999999999999998E-2</v>
          </cell>
          <cell r="G12">
            <v>0.11</v>
          </cell>
          <cell r="H12">
            <v>0</v>
          </cell>
          <cell r="I12">
            <v>0</v>
          </cell>
          <cell r="J12">
            <v>0.17699999999999999</v>
          </cell>
          <cell r="K12">
            <v>0.21</v>
          </cell>
          <cell r="L12">
            <v>9.0999999999999998E-2</v>
          </cell>
          <cell r="M12">
            <v>0.11</v>
          </cell>
          <cell r="N12">
            <v>0.04</v>
          </cell>
          <cell r="O12">
            <v>0.05</v>
          </cell>
          <cell r="P12">
            <v>0</v>
          </cell>
          <cell r="Q12">
            <v>0</v>
          </cell>
          <cell r="R12">
            <v>3.7499999999999999E-2</v>
          </cell>
          <cell r="S12">
            <v>4.4999999999999998E-2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3.7499999999999999E-2</v>
          </cell>
          <cell r="CS12">
            <v>4.4999999999999998E-2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.01</v>
          </cell>
          <cell r="EY12">
            <v>0.02</v>
          </cell>
          <cell r="EZ12">
            <v>0.04</v>
          </cell>
          <cell r="FA12">
            <v>0.06</v>
          </cell>
          <cell r="FB12">
            <v>0.08</v>
          </cell>
          <cell r="FC12">
            <v>0.12</v>
          </cell>
        </row>
        <row r="13">
          <cell r="C13">
            <v>9</v>
          </cell>
          <cell r="D13">
            <v>7.1999999999999995E-2</v>
          </cell>
          <cell r="E13">
            <v>9.0999999999999998E-2</v>
          </cell>
          <cell r="F13">
            <v>7.1999999999999995E-2</v>
          </cell>
          <cell r="G13">
            <v>9.0999999999999998E-2</v>
          </cell>
          <cell r="H13">
            <v>0</v>
          </cell>
          <cell r="I13">
            <v>0</v>
          </cell>
          <cell r="J13">
            <v>7.1999999999999995E-2</v>
          </cell>
          <cell r="K13">
            <v>9.0999999999999998E-2</v>
          </cell>
          <cell r="L13">
            <v>0.14399999999999999</v>
          </cell>
          <cell r="M13">
            <v>0.17699999999999999</v>
          </cell>
          <cell r="N13">
            <v>0.03</v>
          </cell>
          <cell r="O13">
            <v>0.04</v>
          </cell>
          <cell r="P13">
            <v>0</v>
          </cell>
          <cell r="Q13">
            <v>0</v>
          </cell>
          <cell r="R13">
            <v>0.03</v>
          </cell>
          <cell r="S13">
            <v>3.7499999999999999E-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.01</v>
          </cell>
          <cell r="EY13">
            <v>1.4999999999999999E-2</v>
          </cell>
          <cell r="EZ13">
            <v>0.03</v>
          </cell>
          <cell r="FA13">
            <v>0.05</v>
          </cell>
          <cell r="FB13">
            <v>6.5000000000000002E-2</v>
          </cell>
          <cell r="FC13">
            <v>0.1</v>
          </cell>
        </row>
        <row r="14">
          <cell r="C14">
            <v>10</v>
          </cell>
          <cell r="D14">
            <v>9.0999999999999998E-2</v>
          </cell>
          <cell r="E14">
            <v>0.11</v>
          </cell>
          <cell r="F14">
            <v>9.0999999999999998E-2</v>
          </cell>
          <cell r="G14">
            <v>0.11</v>
          </cell>
          <cell r="H14">
            <v>0</v>
          </cell>
          <cell r="I14">
            <v>0</v>
          </cell>
          <cell r="J14">
            <v>9.0999999999999998E-2</v>
          </cell>
          <cell r="K14">
            <v>0.11</v>
          </cell>
          <cell r="L14">
            <v>0.17699999999999999</v>
          </cell>
          <cell r="M14">
            <v>0.21</v>
          </cell>
          <cell r="N14">
            <v>0.04</v>
          </cell>
          <cell r="O14">
            <v>0.05</v>
          </cell>
          <cell r="P14">
            <v>0</v>
          </cell>
          <cell r="Q14">
            <v>0</v>
          </cell>
          <cell r="R14">
            <v>3.7499999999999999E-2</v>
          </cell>
          <cell r="S14">
            <v>4.4999999999999998E-2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.01</v>
          </cell>
          <cell r="EY14">
            <v>0.02</v>
          </cell>
          <cell r="EZ14">
            <v>0.04</v>
          </cell>
          <cell r="FA14">
            <v>0.06</v>
          </cell>
          <cell r="FB14">
            <v>0.08</v>
          </cell>
          <cell r="FC14">
            <v>0.12</v>
          </cell>
        </row>
        <row r="15">
          <cell r="C15">
            <v>11</v>
          </cell>
          <cell r="D15">
            <v>0.03</v>
          </cell>
          <cell r="E15">
            <v>0.04</v>
          </cell>
          <cell r="F15">
            <v>0.03</v>
          </cell>
          <cell r="G15">
            <v>0.04</v>
          </cell>
          <cell r="H15">
            <v>0</v>
          </cell>
          <cell r="I15">
            <v>0</v>
          </cell>
          <cell r="J15">
            <v>0.03</v>
          </cell>
          <cell r="K15">
            <v>0.04</v>
          </cell>
          <cell r="L15">
            <v>0.03</v>
          </cell>
          <cell r="M15">
            <v>0.04</v>
          </cell>
          <cell r="N15">
            <v>0.14399999999999999</v>
          </cell>
          <cell r="O15">
            <v>0.17699999999999999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.01</v>
          </cell>
          <cell r="EY15">
            <v>1.4999999999999999E-2</v>
          </cell>
          <cell r="EZ15">
            <v>0.03</v>
          </cell>
          <cell r="FA15">
            <v>0.05</v>
          </cell>
          <cell r="FB15">
            <v>6.5000000000000002E-2</v>
          </cell>
          <cell r="FC15">
            <v>0.1</v>
          </cell>
        </row>
        <row r="16">
          <cell r="C16">
            <v>12</v>
          </cell>
          <cell r="D16">
            <v>0.04</v>
          </cell>
          <cell r="E16">
            <v>0.05</v>
          </cell>
          <cell r="F16">
            <v>0.04</v>
          </cell>
          <cell r="G16">
            <v>0.05</v>
          </cell>
          <cell r="H16">
            <v>0</v>
          </cell>
          <cell r="I16">
            <v>0</v>
          </cell>
          <cell r="J16">
            <v>0.04</v>
          </cell>
          <cell r="K16">
            <v>0.05</v>
          </cell>
          <cell r="L16">
            <v>0.04</v>
          </cell>
          <cell r="M16">
            <v>0.05</v>
          </cell>
          <cell r="N16">
            <v>0.17699999999999999</v>
          </cell>
          <cell r="O16">
            <v>0.21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.01</v>
          </cell>
          <cell r="EY16">
            <v>0.02</v>
          </cell>
          <cell r="EZ16">
            <v>0.04</v>
          </cell>
          <cell r="FA16">
            <v>0.06</v>
          </cell>
          <cell r="FB16">
            <v>0.08</v>
          </cell>
          <cell r="FC16">
            <v>0.12</v>
          </cell>
        </row>
        <row r="17">
          <cell r="C17">
            <v>1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.14000000000000001</v>
          </cell>
          <cell r="Q17">
            <v>0.17499999999999999</v>
          </cell>
          <cell r="R17">
            <v>0.11</v>
          </cell>
          <cell r="S17">
            <v>0.14000000000000001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.03</v>
          </cell>
          <cell r="CS17">
            <v>3.7499999999999999E-2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.01</v>
          </cell>
          <cell r="EY17">
            <v>1.4999999999999999E-2</v>
          </cell>
          <cell r="EZ17">
            <v>0.03</v>
          </cell>
          <cell r="FA17">
            <v>0.05</v>
          </cell>
          <cell r="FB17">
            <v>6.5000000000000002E-2</v>
          </cell>
          <cell r="FC17">
            <v>0.1</v>
          </cell>
        </row>
        <row r="18">
          <cell r="C18">
            <v>1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.17499999999999999</v>
          </cell>
          <cell r="Q18">
            <v>0.21</v>
          </cell>
          <cell r="R18">
            <v>0.14000000000000001</v>
          </cell>
          <cell r="S18">
            <v>0.17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3.7499999999999999E-2</v>
          </cell>
          <cell r="CS18">
            <v>4.4999999999999998E-2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.01</v>
          </cell>
          <cell r="EY18">
            <v>0.02</v>
          </cell>
          <cell r="EZ18">
            <v>0.04</v>
          </cell>
          <cell r="FA18">
            <v>0.06</v>
          </cell>
          <cell r="FB18">
            <v>0.08</v>
          </cell>
          <cell r="FC18">
            <v>0.12</v>
          </cell>
        </row>
        <row r="19">
          <cell r="C19">
            <v>15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.03</v>
          </cell>
          <cell r="K19">
            <v>3.7499999999999999E-2</v>
          </cell>
          <cell r="L19">
            <v>0.03</v>
          </cell>
          <cell r="M19">
            <v>3.7499999999999999E-2</v>
          </cell>
          <cell r="N19">
            <v>0</v>
          </cell>
          <cell r="O19">
            <v>0</v>
          </cell>
          <cell r="P19">
            <v>0.11</v>
          </cell>
          <cell r="Q19">
            <v>0.14000000000000001</v>
          </cell>
          <cell r="R19">
            <v>0.14000000000000001</v>
          </cell>
          <cell r="S19">
            <v>0.17499999999999999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.03</v>
          </cell>
          <cell r="CS19">
            <v>3.7499999999999999E-2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.01</v>
          </cell>
          <cell r="EY19">
            <v>1.4999999999999999E-2</v>
          </cell>
          <cell r="EZ19">
            <v>0.03</v>
          </cell>
          <cell r="FA19">
            <v>0.05</v>
          </cell>
          <cell r="FB19">
            <v>6.5000000000000002E-2</v>
          </cell>
          <cell r="FC19">
            <v>0.1</v>
          </cell>
        </row>
        <row r="20">
          <cell r="C20">
            <v>1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3.7499999999999999E-2</v>
          </cell>
          <cell r="K20">
            <v>4.4999999999999998E-2</v>
          </cell>
          <cell r="L20">
            <v>3.7499999999999999E-2</v>
          </cell>
          <cell r="M20">
            <v>4.4999999999999998E-2</v>
          </cell>
          <cell r="N20">
            <v>0</v>
          </cell>
          <cell r="O20">
            <v>0</v>
          </cell>
          <cell r="P20">
            <v>0.14000000000000001</v>
          </cell>
          <cell r="Q20">
            <v>0.17</v>
          </cell>
          <cell r="R20">
            <v>0.17499999999999999</v>
          </cell>
          <cell r="S20">
            <v>0.21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3.7499999999999999E-2</v>
          </cell>
          <cell r="CS20">
            <v>4.4999999999999998E-2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.01</v>
          </cell>
          <cell r="EY20">
            <v>0.02</v>
          </cell>
          <cell r="EZ20">
            <v>0.04</v>
          </cell>
          <cell r="FA20">
            <v>0.06</v>
          </cell>
          <cell r="FB20">
            <v>0.08</v>
          </cell>
          <cell r="FC20">
            <v>0.12</v>
          </cell>
        </row>
        <row r="21">
          <cell r="C21">
            <v>17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.12</v>
          </cell>
          <cell r="U21">
            <v>0.14499999999999999</v>
          </cell>
          <cell r="V21">
            <v>0.09</v>
          </cell>
          <cell r="W21">
            <v>0.11</v>
          </cell>
          <cell r="X21">
            <v>0.09</v>
          </cell>
          <cell r="Y21">
            <v>0.11</v>
          </cell>
          <cell r="Z21">
            <v>7.0000000000000007E-2</v>
          </cell>
          <cell r="AA21">
            <v>0.09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7.0000000000000007E-2</v>
          </cell>
          <cell r="AK21">
            <v>7.0000000000000007E-2</v>
          </cell>
          <cell r="AL21">
            <v>7.0000000000000007E-2</v>
          </cell>
          <cell r="AM21">
            <v>7.0000000000000007E-2</v>
          </cell>
          <cell r="AN21">
            <v>7.0000000000000007E-2</v>
          </cell>
          <cell r="AO21">
            <v>7.0000000000000007E-2</v>
          </cell>
          <cell r="AP21">
            <v>7.0000000000000007E-2</v>
          </cell>
          <cell r="AQ21">
            <v>0.08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.03</v>
          </cell>
          <cell r="CS21">
            <v>3.7499999999999999E-2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.01</v>
          </cell>
          <cell r="EY21">
            <v>1.4999999999999999E-2</v>
          </cell>
          <cell r="EZ21">
            <v>0.03</v>
          </cell>
          <cell r="FA21">
            <v>0.05</v>
          </cell>
          <cell r="FB21">
            <v>6.5000000000000002E-2</v>
          </cell>
          <cell r="FC21">
            <v>0.1</v>
          </cell>
        </row>
        <row r="22">
          <cell r="C22">
            <v>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.14499999999999999</v>
          </cell>
          <cell r="U22">
            <v>0.17</v>
          </cell>
          <cell r="V22">
            <v>0.11</v>
          </cell>
          <cell r="W22">
            <v>0.13</v>
          </cell>
          <cell r="X22">
            <v>0.11</v>
          </cell>
          <cell r="Y22">
            <v>0.13</v>
          </cell>
          <cell r="Z22">
            <v>0.09</v>
          </cell>
          <cell r="AA22">
            <v>0.11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7.0000000000000007E-2</v>
          </cell>
          <cell r="AK22">
            <v>7.0000000000000007E-2</v>
          </cell>
          <cell r="AL22">
            <v>7.0000000000000007E-2</v>
          </cell>
          <cell r="AM22">
            <v>7.0000000000000007E-2</v>
          </cell>
          <cell r="AN22">
            <v>7.0000000000000007E-2</v>
          </cell>
          <cell r="AO22">
            <v>7.0000000000000007E-2</v>
          </cell>
          <cell r="AP22">
            <v>7.0000000000000007E-2</v>
          </cell>
          <cell r="AQ22">
            <v>0.08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3.7499999999999999E-2</v>
          </cell>
          <cell r="CS22">
            <v>4.4999999999999998E-2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.01</v>
          </cell>
          <cell r="EY22">
            <v>0.02</v>
          </cell>
          <cell r="EZ22">
            <v>0.04</v>
          </cell>
          <cell r="FA22">
            <v>0.06</v>
          </cell>
          <cell r="FB22">
            <v>0.08</v>
          </cell>
          <cell r="FC22">
            <v>0.12</v>
          </cell>
        </row>
        <row r="23">
          <cell r="C23">
            <v>19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.09</v>
          </cell>
          <cell r="U23">
            <v>0.11</v>
          </cell>
          <cell r="V23">
            <v>0.18</v>
          </cell>
          <cell r="W23">
            <v>0.215</v>
          </cell>
          <cell r="X23">
            <v>0.09</v>
          </cell>
          <cell r="Y23">
            <v>0.1</v>
          </cell>
          <cell r="Z23">
            <v>7.0000000000000007E-2</v>
          </cell>
          <cell r="AA23">
            <v>0.09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.06</v>
          </cell>
          <cell r="AK23">
            <v>0.06</v>
          </cell>
          <cell r="AL23">
            <v>0.06</v>
          </cell>
          <cell r="AM23">
            <v>0.17</v>
          </cell>
          <cell r="AN23">
            <v>0.06</v>
          </cell>
          <cell r="AO23">
            <v>0.06</v>
          </cell>
          <cell r="AP23">
            <v>0.06</v>
          </cell>
          <cell r="AQ23">
            <v>7.0000000000000007E-2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.03</v>
          </cell>
          <cell r="CS23">
            <v>3.7499999999999999E-2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.01</v>
          </cell>
          <cell r="EY23">
            <v>1.4999999999999999E-2</v>
          </cell>
          <cell r="EZ23">
            <v>0.03</v>
          </cell>
          <cell r="FA23">
            <v>0.05</v>
          </cell>
          <cell r="FB23">
            <v>6.5000000000000002E-2</v>
          </cell>
          <cell r="FC23">
            <v>0.1</v>
          </cell>
        </row>
        <row r="24">
          <cell r="C24">
            <v>2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.11</v>
          </cell>
          <cell r="U24">
            <v>0.13</v>
          </cell>
          <cell r="V24">
            <v>0.215</v>
          </cell>
          <cell r="W24">
            <v>0.25</v>
          </cell>
          <cell r="X24">
            <v>0.1</v>
          </cell>
          <cell r="Y24">
            <v>0.11</v>
          </cell>
          <cell r="Z24">
            <v>0.09</v>
          </cell>
          <cell r="AA24">
            <v>0.11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.06</v>
          </cell>
          <cell r="AK24">
            <v>0.06</v>
          </cell>
          <cell r="AL24">
            <v>0.06</v>
          </cell>
          <cell r="AM24">
            <v>0.17</v>
          </cell>
          <cell r="AN24">
            <v>0.06</v>
          </cell>
          <cell r="AO24">
            <v>0.06</v>
          </cell>
          <cell r="AP24">
            <v>0.06</v>
          </cell>
          <cell r="AQ24">
            <v>7.0000000000000007E-2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3.7499999999999999E-2</v>
          </cell>
          <cell r="CS24">
            <v>4.4999999999999998E-2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.01</v>
          </cell>
          <cell r="EY24">
            <v>0.02</v>
          </cell>
          <cell r="EZ24">
            <v>0.04</v>
          </cell>
          <cell r="FA24">
            <v>0.06</v>
          </cell>
          <cell r="FB24">
            <v>0.08</v>
          </cell>
          <cell r="FC24">
            <v>0.12</v>
          </cell>
        </row>
        <row r="25">
          <cell r="C25">
            <v>2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.09</v>
          </cell>
          <cell r="U25">
            <v>0.11</v>
          </cell>
          <cell r="V25">
            <v>0.09</v>
          </cell>
          <cell r="W25">
            <v>0.1</v>
          </cell>
          <cell r="X25">
            <v>0.18</v>
          </cell>
          <cell r="Y25">
            <v>0.215</v>
          </cell>
          <cell r="Z25">
            <v>7.0000000000000007E-2</v>
          </cell>
          <cell r="AA25">
            <v>0.09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.06</v>
          </cell>
          <cell r="AK25">
            <v>0.06</v>
          </cell>
          <cell r="AL25">
            <v>0.06</v>
          </cell>
          <cell r="AM25">
            <v>0.06</v>
          </cell>
          <cell r="AN25">
            <v>0.06</v>
          </cell>
          <cell r="AO25">
            <v>0.06</v>
          </cell>
          <cell r="AP25">
            <v>0.06</v>
          </cell>
          <cell r="AQ25">
            <v>0.06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.03</v>
          </cell>
          <cell r="CS25">
            <v>3.7499999999999999E-2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.01</v>
          </cell>
          <cell r="EY25">
            <v>1.4999999999999999E-2</v>
          </cell>
          <cell r="EZ25">
            <v>0.03</v>
          </cell>
          <cell r="FA25">
            <v>0.05</v>
          </cell>
          <cell r="FB25">
            <v>6.5000000000000002E-2</v>
          </cell>
          <cell r="FC25">
            <v>0.1</v>
          </cell>
        </row>
        <row r="26">
          <cell r="C26">
            <v>22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.11</v>
          </cell>
          <cell r="U26">
            <v>0.13</v>
          </cell>
          <cell r="V26">
            <v>0.1</v>
          </cell>
          <cell r="W26">
            <v>0.11</v>
          </cell>
          <cell r="X26">
            <v>0.215</v>
          </cell>
          <cell r="Y26">
            <v>0.25</v>
          </cell>
          <cell r="Z26">
            <v>0.09</v>
          </cell>
          <cell r="AA26">
            <v>0.11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.06</v>
          </cell>
          <cell r="AK26">
            <v>0.06</v>
          </cell>
          <cell r="AL26">
            <v>0.06</v>
          </cell>
          <cell r="AM26">
            <v>0.06</v>
          </cell>
          <cell r="AN26">
            <v>0.06</v>
          </cell>
          <cell r="AO26">
            <v>0.06</v>
          </cell>
          <cell r="AP26">
            <v>0.06</v>
          </cell>
          <cell r="AQ26">
            <v>0.06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3.7499999999999999E-2</v>
          </cell>
          <cell r="CS26">
            <v>4.4999999999999998E-2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.01</v>
          </cell>
          <cell r="EY26">
            <v>0.02</v>
          </cell>
          <cell r="EZ26">
            <v>0.04</v>
          </cell>
          <cell r="FA26">
            <v>0.06</v>
          </cell>
          <cell r="FB26">
            <v>0.08</v>
          </cell>
          <cell r="FC26">
            <v>0.12</v>
          </cell>
        </row>
        <row r="27">
          <cell r="C27">
            <v>23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7.0000000000000007E-2</v>
          </cell>
          <cell r="U27">
            <v>0.09</v>
          </cell>
          <cell r="V27">
            <v>7.0000000000000007E-2</v>
          </cell>
          <cell r="W27">
            <v>0.09</v>
          </cell>
          <cell r="X27">
            <v>7.0000000000000007E-2</v>
          </cell>
          <cell r="Y27">
            <v>0.09</v>
          </cell>
          <cell r="Z27">
            <v>0.14000000000000001</v>
          </cell>
          <cell r="AA27">
            <v>0.17499999999999999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.01</v>
          </cell>
          <cell r="EY27">
            <v>1.4999999999999999E-2</v>
          </cell>
          <cell r="EZ27">
            <v>0.03</v>
          </cell>
          <cell r="FA27">
            <v>0.05</v>
          </cell>
          <cell r="FB27">
            <v>6.5000000000000002E-2</v>
          </cell>
          <cell r="FC27">
            <v>0.1</v>
          </cell>
        </row>
        <row r="28">
          <cell r="C28">
            <v>24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.09</v>
          </cell>
          <cell r="U28">
            <v>0.11</v>
          </cell>
          <cell r="V28">
            <v>0.09</v>
          </cell>
          <cell r="W28">
            <v>0.11</v>
          </cell>
          <cell r="X28">
            <v>0.09</v>
          </cell>
          <cell r="Y28">
            <v>0.11</v>
          </cell>
          <cell r="Z28">
            <v>0.17499999999999999</v>
          </cell>
          <cell r="AA28">
            <v>0.21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.01</v>
          </cell>
          <cell r="EY28">
            <v>0.02</v>
          </cell>
          <cell r="EZ28">
            <v>0.04</v>
          </cell>
          <cell r="FA28">
            <v>0.06</v>
          </cell>
          <cell r="FB28">
            <v>0.08</v>
          </cell>
          <cell r="FC28">
            <v>0.12</v>
          </cell>
        </row>
        <row r="29">
          <cell r="C29">
            <v>25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.14000000000000001</v>
          </cell>
          <cell r="AC29">
            <v>0.17499999999999999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.01</v>
          </cell>
          <cell r="EY29">
            <v>1.4999999999999999E-2</v>
          </cell>
          <cell r="EZ29">
            <v>0.03</v>
          </cell>
          <cell r="FA29">
            <v>0.05</v>
          </cell>
          <cell r="FB29">
            <v>6.5000000000000002E-2</v>
          </cell>
          <cell r="FC29">
            <v>0.1</v>
          </cell>
        </row>
        <row r="30">
          <cell r="C30">
            <v>26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.17499999999999999</v>
          </cell>
          <cell r="AC30">
            <v>0.21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.01</v>
          </cell>
          <cell r="EY30">
            <v>0.02</v>
          </cell>
          <cell r="EZ30">
            <v>0.04</v>
          </cell>
          <cell r="FA30">
            <v>0.06</v>
          </cell>
          <cell r="FB30">
            <v>0.08</v>
          </cell>
          <cell r="FC30">
            <v>0.12</v>
          </cell>
        </row>
        <row r="31">
          <cell r="C31">
            <v>27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.14000000000000001</v>
          </cell>
          <cell r="AE31">
            <v>0.17499999999999999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.01</v>
          </cell>
          <cell r="EY31">
            <v>1.4999999999999999E-2</v>
          </cell>
          <cell r="EZ31">
            <v>0.03</v>
          </cell>
          <cell r="FA31">
            <v>0.05</v>
          </cell>
          <cell r="FB31">
            <v>6.5000000000000002E-2</v>
          </cell>
          <cell r="FC31">
            <v>0.1</v>
          </cell>
        </row>
        <row r="32">
          <cell r="C32">
            <v>28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.17499999999999999</v>
          </cell>
          <cell r="AE32">
            <v>0.21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.01</v>
          </cell>
          <cell r="EY32">
            <v>0.02</v>
          </cell>
          <cell r="EZ32">
            <v>0.04</v>
          </cell>
          <cell r="FA32">
            <v>0.06</v>
          </cell>
          <cell r="FB32">
            <v>0.08</v>
          </cell>
          <cell r="FC32">
            <v>0.12</v>
          </cell>
        </row>
        <row r="33">
          <cell r="C33">
            <v>29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.14000000000000001</v>
          </cell>
          <cell r="AG33">
            <v>0.17499999999999999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.01</v>
          </cell>
          <cell r="EY33">
            <v>1.4999999999999999E-2</v>
          </cell>
          <cell r="EZ33">
            <v>0.03</v>
          </cell>
          <cell r="FA33">
            <v>0.05</v>
          </cell>
          <cell r="FB33">
            <v>6.5000000000000002E-2</v>
          </cell>
          <cell r="FC33">
            <v>0.1</v>
          </cell>
        </row>
        <row r="34">
          <cell r="C34">
            <v>3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.17499999999999999</v>
          </cell>
          <cell r="AG34">
            <v>0.21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.01</v>
          </cell>
          <cell r="EY34">
            <v>0.02</v>
          </cell>
          <cell r="EZ34">
            <v>0.04</v>
          </cell>
          <cell r="FA34">
            <v>0.06</v>
          </cell>
          <cell r="FB34">
            <v>0.08</v>
          </cell>
          <cell r="FC34">
            <v>0.12</v>
          </cell>
        </row>
        <row r="35">
          <cell r="C35">
            <v>31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.14399999999999999</v>
          </cell>
          <cell r="AI35">
            <v>0.17699999999999999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.03</v>
          </cell>
          <cell r="EE35">
            <v>3.7499999999999999E-2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.03</v>
          </cell>
          <cell r="EU35">
            <v>3.7499999999999999E-2</v>
          </cell>
          <cell r="EV35">
            <v>0</v>
          </cell>
          <cell r="EW35">
            <v>0</v>
          </cell>
          <cell r="EX35">
            <v>0.01</v>
          </cell>
          <cell r="EY35">
            <v>1.4999999999999999E-2</v>
          </cell>
          <cell r="EZ35">
            <v>0.03</v>
          </cell>
          <cell r="FA35">
            <v>0.05</v>
          </cell>
          <cell r="FB35">
            <v>6.5000000000000002E-2</v>
          </cell>
          <cell r="FC35">
            <v>0.1</v>
          </cell>
        </row>
        <row r="36">
          <cell r="C36">
            <v>3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.17699999999999999</v>
          </cell>
          <cell r="AI36">
            <v>0.21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3.7499999999999999E-2</v>
          </cell>
          <cell r="EE36">
            <v>4.4999999999999998E-2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3.7499999999999999E-2</v>
          </cell>
          <cell r="EU36">
            <v>4.4999999999999998E-2</v>
          </cell>
          <cell r="EV36">
            <v>0</v>
          </cell>
          <cell r="EW36">
            <v>0</v>
          </cell>
          <cell r="EX36">
            <v>0.01</v>
          </cell>
          <cell r="EY36">
            <v>0.02</v>
          </cell>
          <cell r="EZ36">
            <v>0.04</v>
          </cell>
          <cell r="FA36">
            <v>0.06</v>
          </cell>
          <cell r="FB36">
            <v>0.08</v>
          </cell>
          <cell r="FC36">
            <v>0.12</v>
          </cell>
        </row>
        <row r="37">
          <cell r="C37">
            <v>33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7.0000000000000007E-2</v>
          </cell>
          <cell r="U37">
            <v>7.0000000000000007E-2</v>
          </cell>
          <cell r="V37">
            <v>0.06</v>
          </cell>
          <cell r="W37">
            <v>0.06</v>
          </cell>
          <cell r="X37">
            <v>0.06</v>
          </cell>
          <cell r="Y37">
            <v>0.06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.18</v>
          </cell>
          <cell r="AK37">
            <v>0.06</v>
          </cell>
          <cell r="AL37">
            <v>0.06</v>
          </cell>
          <cell r="AM37">
            <v>0.06</v>
          </cell>
          <cell r="AN37">
            <v>0.06</v>
          </cell>
          <cell r="AO37">
            <v>0.06</v>
          </cell>
          <cell r="AP37">
            <v>0.06</v>
          </cell>
          <cell r="AQ37">
            <v>0.08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.03</v>
          </cell>
          <cell r="CS37">
            <v>4.4999999999999998E-2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.03</v>
          </cell>
          <cell r="DU37">
            <v>4.4999999999999998E-2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.01</v>
          </cell>
          <cell r="EY37">
            <v>1.4999999999999999E-2</v>
          </cell>
          <cell r="EZ37">
            <v>0.03</v>
          </cell>
          <cell r="FA37">
            <v>0.05</v>
          </cell>
          <cell r="FB37">
            <v>6.5000000000000002E-2</v>
          </cell>
          <cell r="FC37">
            <v>0.1</v>
          </cell>
        </row>
        <row r="38">
          <cell r="C38">
            <v>34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7.0000000000000007E-2</v>
          </cell>
          <cell r="U38">
            <v>7.0000000000000007E-2</v>
          </cell>
          <cell r="V38">
            <v>0.06</v>
          </cell>
          <cell r="W38">
            <v>0.06</v>
          </cell>
          <cell r="X38">
            <v>0.06</v>
          </cell>
          <cell r="Y38">
            <v>0.06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.06</v>
          </cell>
          <cell r="AK38">
            <v>0.18</v>
          </cell>
          <cell r="AL38">
            <v>0.06</v>
          </cell>
          <cell r="AM38">
            <v>0.06</v>
          </cell>
          <cell r="AN38">
            <v>0.06</v>
          </cell>
          <cell r="AO38">
            <v>0.06</v>
          </cell>
          <cell r="AP38">
            <v>0.06</v>
          </cell>
          <cell r="AQ38">
            <v>0.08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.03</v>
          </cell>
          <cell r="CS38">
            <v>4.4999999999999998E-2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.01</v>
          </cell>
          <cell r="EY38">
            <v>1.4999999999999999E-2</v>
          </cell>
          <cell r="EZ38">
            <v>0.03</v>
          </cell>
          <cell r="FA38">
            <v>0.05</v>
          </cell>
          <cell r="FB38">
            <v>6.5000000000000002E-2</v>
          </cell>
          <cell r="FC38">
            <v>0.1</v>
          </cell>
        </row>
        <row r="39">
          <cell r="C39">
            <v>35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7.0000000000000007E-2</v>
          </cell>
          <cell r="U39">
            <v>7.0000000000000007E-2</v>
          </cell>
          <cell r="V39">
            <v>0.06</v>
          </cell>
          <cell r="W39">
            <v>0.06</v>
          </cell>
          <cell r="X39">
            <v>0.06</v>
          </cell>
          <cell r="Y39">
            <v>0.06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.06</v>
          </cell>
          <cell r="AK39">
            <v>0.06</v>
          </cell>
          <cell r="AL39">
            <v>0.18</v>
          </cell>
          <cell r="AM39">
            <v>0.06</v>
          </cell>
          <cell r="AN39">
            <v>0.06</v>
          </cell>
          <cell r="AO39">
            <v>0.06</v>
          </cell>
          <cell r="AP39">
            <v>0.06</v>
          </cell>
          <cell r="AQ39">
            <v>0.08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.03</v>
          </cell>
          <cell r="CS39">
            <v>4.4999999999999998E-2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.01</v>
          </cell>
          <cell r="EY39">
            <v>1.4999999999999999E-2</v>
          </cell>
          <cell r="EZ39">
            <v>0.03</v>
          </cell>
          <cell r="FA39">
            <v>0.05</v>
          </cell>
          <cell r="FB39">
            <v>6.5000000000000002E-2</v>
          </cell>
          <cell r="FC39">
            <v>0.1</v>
          </cell>
        </row>
        <row r="40">
          <cell r="C40">
            <v>36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7.0000000000000007E-2</v>
          </cell>
          <cell r="U40">
            <v>7.0000000000000007E-2</v>
          </cell>
          <cell r="V40">
            <v>0.17</v>
          </cell>
          <cell r="W40">
            <v>0.17</v>
          </cell>
          <cell r="X40">
            <v>0.06</v>
          </cell>
          <cell r="Y40">
            <v>0.06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.06</v>
          </cell>
          <cell r="AK40">
            <v>0.06</v>
          </cell>
          <cell r="AL40">
            <v>0.06</v>
          </cell>
          <cell r="AM40">
            <v>0.18</v>
          </cell>
          <cell r="AN40">
            <v>0.06</v>
          </cell>
          <cell r="AO40">
            <v>0.06</v>
          </cell>
          <cell r="AP40">
            <v>0.06</v>
          </cell>
          <cell r="AQ40">
            <v>0.08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.03</v>
          </cell>
          <cell r="CS40">
            <v>4.4999999999999998E-2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.03</v>
          </cell>
          <cell r="EM40">
            <v>4.4999999999999998E-2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.01</v>
          </cell>
          <cell r="EY40">
            <v>1.4999999999999999E-2</v>
          </cell>
          <cell r="EZ40">
            <v>0.03</v>
          </cell>
          <cell r="FA40">
            <v>0.05</v>
          </cell>
          <cell r="FB40">
            <v>6.5000000000000002E-2</v>
          </cell>
          <cell r="FC40">
            <v>0.1</v>
          </cell>
        </row>
        <row r="41">
          <cell r="C41">
            <v>37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7.0000000000000007E-2</v>
          </cell>
          <cell r="U41">
            <v>7.0000000000000007E-2</v>
          </cell>
          <cell r="V41">
            <v>0.06</v>
          </cell>
          <cell r="W41">
            <v>0.06</v>
          </cell>
          <cell r="X41">
            <v>0.06</v>
          </cell>
          <cell r="Y41">
            <v>0.06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.06</v>
          </cell>
          <cell r="AK41">
            <v>0.06</v>
          </cell>
          <cell r="AL41">
            <v>0.06</v>
          </cell>
          <cell r="AM41">
            <v>0.06</v>
          </cell>
          <cell r="AN41">
            <v>0.18</v>
          </cell>
          <cell r="AO41">
            <v>0.06</v>
          </cell>
          <cell r="AP41">
            <v>0.06</v>
          </cell>
          <cell r="AQ41">
            <v>0.08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.03</v>
          </cell>
          <cell r="CS41">
            <v>4.4999999999999998E-2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.01</v>
          </cell>
          <cell r="EY41">
            <v>1.4999999999999999E-2</v>
          </cell>
          <cell r="EZ41">
            <v>0.03</v>
          </cell>
          <cell r="FA41">
            <v>0.05</v>
          </cell>
          <cell r="FB41">
            <v>6.5000000000000002E-2</v>
          </cell>
          <cell r="FC41">
            <v>0.1</v>
          </cell>
        </row>
        <row r="42">
          <cell r="C42">
            <v>38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7.0000000000000007E-2</v>
          </cell>
          <cell r="U42">
            <v>7.0000000000000007E-2</v>
          </cell>
          <cell r="V42">
            <v>0.06</v>
          </cell>
          <cell r="W42">
            <v>0.06</v>
          </cell>
          <cell r="X42">
            <v>0.06</v>
          </cell>
          <cell r="Y42">
            <v>0.06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.06</v>
          </cell>
          <cell r="AK42">
            <v>0.06</v>
          </cell>
          <cell r="AL42">
            <v>0.06</v>
          </cell>
          <cell r="AM42">
            <v>0.06</v>
          </cell>
          <cell r="AN42">
            <v>0.06</v>
          </cell>
          <cell r="AO42">
            <v>0.18</v>
          </cell>
          <cell r="AP42">
            <v>0.06</v>
          </cell>
          <cell r="AQ42">
            <v>0.08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.03</v>
          </cell>
          <cell r="CS42">
            <v>4.4999999999999998E-2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.03</v>
          </cell>
          <cell r="DQ42">
            <v>4.4999999999999998E-2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.01</v>
          </cell>
          <cell r="EY42">
            <v>1.4999999999999999E-2</v>
          </cell>
          <cell r="EZ42">
            <v>0.03</v>
          </cell>
          <cell r="FA42">
            <v>0.05</v>
          </cell>
          <cell r="FB42">
            <v>6.5000000000000002E-2</v>
          </cell>
          <cell r="FC42">
            <v>0.1</v>
          </cell>
        </row>
        <row r="43">
          <cell r="C43">
            <v>39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7.0000000000000007E-2</v>
          </cell>
          <cell r="U43">
            <v>7.0000000000000007E-2</v>
          </cell>
          <cell r="V43">
            <v>0.06</v>
          </cell>
          <cell r="W43">
            <v>0.06</v>
          </cell>
          <cell r="X43">
            <v>0.06</v>
          </cell>
          <cell r="Y43">
            <v>0.06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.06</v>
          </cell>
          <cell r="AK43">
            <v>0.06</v>
          </cell>
          <cell r="AL43">
            <v>0.06</v>
          </cell>
          <cell r="AM43">
            <v>0.06</v>
          </cell>
          <cell r="AN43">
            <v>0.06</v>
          </cell>
          <cell r="AO43">
            <v>0.06</v>
          </cell>
          <cell r="AP43">
            <v>0.18</v>
          </cell>
          <cell r="AQ43">
            <v>0.08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.03</v>
          </cell>
          <cell r="CS43">
            <v>4.4999999999999998E-2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.01</v>
          </cell>
          <cell r="EY43">
            <v>1.4999999999999999E-2</v>
          </cell>
          <cell r="EZ43">
            <v>0.03</v>
          </cell>
          <cell r="FA43">
            <v>0.05</v>
          </cell>
          <cell r="FB43">
            <v>6.5000000000000002E-2</v>
          </cell>
          <cell r="FC43">
            <v>0.1</v>
          </cell>
        </row>
        <row r="44">
          <cell r="C44">
            <v>4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.08</v>
          </cell>
          <cell r="U44">
            <v>0.08</v>
          </cell>
          <cell r="V44">
            <v>7.0000000000000007E-2</v>
          </cell>
          <cell r="W44">
            <v>7.0000000000000007E-2</v>
          </cell>
          <cell r="X44">
            <v>0.06</v>
          </cell>
          <cell r="Y44">
            <v>0.06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.08</v>
          </cell>
          <cell r="AK44">
            <v>0.08</v>
          </cell>
          <cell r="AL44">
            <v>0.08</v>
          </cell>
          <cell r="AM44">
            <v>0.08</v>
          </cell>
          <cell r="AN44">
            <v>0.08</v>
          </cell>
          <cell r="AO44">
            <v>0.08</v>
          </cell>
          <cell r="AP44">
            <v>0.08</v>
          </cell>
          <cell r="AQ44">
            <v>0.13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.03</v>
          </cell>
          <cell r="CS44">
            <v>4.4999999999999998E-2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.01</v>
          </cell>
          <cell r="EY44">
            <v>1.4999999999999999E-2</v>
          </cell>
          <cell r="EZ44">
            <v>0.03</v>
          </cell>
          <cell r="FA44">
            <v>0.05</v>
          </cell>
          <cell r="FB44">
            <v>6.5000000000000002E-2</v>
          </cell>
          <cell r="FC44">
            <v>0.1</v>
          </cell>
        </row>
        <row r="45">
          <cell r="C45">
            <v>4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.14399999999999999</v>
          </cell>
          <cell r="AS45">
            <v>0.17699999999999999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.03</v>
          </cell>
          <cell r="CK45">
            <v>3.7499999999999999E-2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.03</v>
          </cell>
          <cell r="EK45">
            <v>3.7499999999999999E-2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.03</v>
          </cell>
          <cell r="ES45">
            <v>3.7499999999999999E-2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.01</v>
          </cell>
          <cell r="EY45">
            <v>1.4999999999999999E-2</v>
          </cell>
          <cell r="EZ45">
            <v>0.03</v>
          </cell>
          <cell r="FA45">
            <v>0.05</v>
          </cell>
          <cell r="FB45">
            <v>6.5000000000000002E-2</v>
          </cell>
          <cell r="FC45">
            <v>0.1</v>
          </cell>
        </row>
        <row r="46">
          <cell r="C46">
            <v>42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.17699999999999999</v>
          </cell>
          <cell r="AS46">
            <v>0.21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3.7499999999999999E-2</v>
          </cell>
          <cell r="CK46">
            <v>4.4999999999999998E-2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3.7499999999999999E-2</v>
          </cell>
          <cell r="EK46">
            <v>4.4999999999999998E-2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3.7499999999999999E-2</v>
          </cell>
          <cell r="ES46">
            <v>4.4999999999999998E-2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.01</v>
          </cell>
          <cell r="EY46">
            <v>0.02</v>
          </cell>
          <cell r="EZ46">
            <v>0.04</v>
          </cell>
          <cell r="FA46">
            <v>0.06</v>
          </cell>
          <cell r="FB46">
            <v>0.08</v>
          </cell>
          <cell r="FC46">
            <v>0.12</v>
          </cell>
        </row>
        <row r="47">
          <cell r="C47">
            <v>43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.04</v>
          </cell>
          <cell r="AU47">
            <v>0.04</v>
          </cell>
          <cell r="AV47">
            <v>0.04</v>
          </cell>
          <cell r="AW47">
            <v>0.03</v>
          </cell>
          <cell r="AX47">
            <v>0.02</v>
          </cell>
          <cell r="AY47">
            <v>0.01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.01</v>
          </cell>
          <cell r="CK47">
            <v>0.01</v>
          </cell>
          <cell r="CL47">
            <v>0.01</v>
          </cell>
          <cell r="CM47">
            <v>0.01</v>
          </cell>
          <cell r="CN47">
            <v>0.01</v>
          </cell>
          <cell r="CO47">
            <v>0.01</v>
          </cell>
          <cell r="CP47">
            <v>0.01</v>
          </cell>
          <cell r="CQ47">
            <v>0.01</v>
          </cell>
          <cell r="CR47">
            <v>0.01</v>
          </cell>
          <cell r="CS47">
            <v>0.01</v>
          </cell>
          <cell r="CT47">
            <v>0.01</v>
          </cell>
          <cell r="CU47">
            <v>0.01</v>
          </cell>
          <cell r="CV47">
            <v>0.01</v>
          </cell>
          <cell r="CW47">
            <v>0.01</v>
          </cell>
          <cell r="CX47">
            <v>0.01</v>
          </cell>
          <cell r="CY47">
            <v>0.01</v>
          </cell>
          <cell r="CZ47">
            <v>0.01</v>
          </cell>
          <cell r="DA47">
            <v>0.01</v>
          </cell>
          <cell r="DB47">
            <v>0.01</v>
          </cell>
          <cell r="DC47">
            <v>0.01</v>
          </cell>
          <cell r="DD47">
            <v>0.01</v>
          </cell>
          <cell r="DE47">
            <v>0.01</v>
          </cell>
          <cell r="DF47">
            <v>0.01</v>
          </cell>
          <cell r="DG47">
            <v>0.01</v>
          </cell>
          <cell r="DH47">
            <v>0.01</v>
          </cell>
          <cell r="DI47">
            <v>0.01</v>
          </cell>
          <cell r="DJ47">
            <v>0.01</v>
          </cell>
          <cell r="DK47">
            <v>0.01</v>
          </cell>
          <cell r="DL47">
            <v>0.01</v>
          </cell>
          <cell r="DM47">
            <v>0.01</v>
          </cell>
          <cell r="DN47">
            <v>0.01</v>
          </cell>
          <cell r="DO47">
            <v>0.01</v>
          </cell>
          <cell r="DP47">
            <v>0.01</v>
          </cell>
          <cell r="DQ47">
            <v>0.01</v>
          </cell>
          <cell r="DR47">
            <v>0.01</v>
          </cell>
          <cell r="DS47">
            <v>0.01</v>
          </cell>
          <cell r="DT47">
            <v>0.01</v>
          </cell>
          <cell r="DU47">
            <v>0.01</v>
          </cell>
          <cell r="DV47">
            <v>0.01</v>
          </cell>
          <cell r="DW47">
            <v>0.01</v>
          </cell>
          <cell r="DX47">
            <v>0.01</v>
          </cell>
          <cell r="DY47">
            <v>0.01</v>
          </cell>
          <cell r="DZ47">
            <v>0.01</v>
          </cell>
          <cell r="EA47">
            <v>0.01</v>
          </cell>
          <cell r="EB47">
            <v>0.01</v>
          </cell>
          <cell r="EC47">
            <v>0.01</v>
          </cell>
          <cell r="ED47">
            <v>0.01</v>
          </cell>
          <cell r="EE47">
            <v>0.01</v>
          </cell>
          <cell r="EF47">
            <v>0.01</v>
          </cell>
          <cell r="EG47">
            <v>0.01</v>
          </cell>
          <cell r="EH47">
            <v>0.01</v>
          </cell>
          <cell r="EI47">
            <v>0.01</v>
          </cell>
          <cell r="EJ47">
            <v>0.01</v>
          </cell>
          <cell r="EK47">
            <v>0.01</v>
          </cell>
          <cell r="EL47">
            <v>0.01</v>
          </cell>
          <cell r="EM47">
            <v>0.01</v>
          </cell>
          <cell r="EN47">
            <v>0.01</v>
          </cell>
          <cell r="EO47">
            <v>0.01</v>
          </cell>
          <cell r="EP47">
            <v>0.01</v>
          </cell>
          <cell r="EQ47">
            <v>0.01</v>
          </cell>
          <cell r="ER47">
            <v>0.01</v>
          </cell>
          <cell r="ES47">
            <v>0.01</v>
          </cell>
          <cell r="ET47">
            <v>0.01</v>
          </cell>
          <cell r="EU47">
            <v>0.01</v>
          </cell>
          <cell r="EV47">
            <v>0.01</v>
          </cell>
          <cell r="EW47">
            <v>0.01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</row>
        <row r="48">
          <cell r="C48">
            <v>44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.04</v>
          </cell>
          <cell r="AU48">
            <v>0.08</v>
          </cell>
          <cell r="AV48">
            <v>0.08</v>
          </cell>
          <cell r="AW48">
            <v>7.0000000000000007E-2</v>
          </cell>
          <cell r="AX48">
            <v>0.06</v>
          </cell>
          <cell r="AY48">
            <v>0.05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1.4999999999999999E-2</v>
          </cell>
          <cell r="CK48">
            <v>0.02</v>
          </cell>
          <cell r="CL48">
            <v>1.4999999999999999E-2</v>
          </cell>
          <cell r="CM48">
            <v>0.02</v>
          </cell>
          <cell r="CN48">
            <v>1.4999999999999999E-2</v>
          </cell>
          <cell r="CO48">
            <v>0.02</v>
          </cell>
          <cell r="CP48">
            <v>1.4999999999999999E-2</v>
          </cell>
          <cell r="CQ48">
            <v>0.02</v>
          </cell>
          <cell r="CR48">
            <v>1.4999999999999999E-2</v>
          </cell>
          <cell r="CS48">
            <v>0.02</v>
          </cell>
          <cell r="CT48">
            <v>1.4999999999999999E-2</v>
          </cell>
          <cell r="CU48">
            <v>0.02</v>
          </cell>
          <cell r="CV48">
            <v>1.4999999999999999E-2</v>
          </cell>
          <cell r="CW48">
            <v>0.02</v>
          </cell>
          <cell r="CX48">
            <v>1.4999999999999999E-2</v>
          </cell>
          <cell r="CY48">
            <v>0.02</v>
          </cell>
          <cell r="CZ48">
            <v>1.4999999999999999E-2</v>
          </cell>
          <cell r="DA48">
            <v>0.02</v>
          </cell>
          <cell r="DB48">
            <v>1.4999999999999999E-2</v>
          </cell>
          <cell r="DC48">
            <v>0.02</v>
          </cell>
          <cell r="DD48">
            <v>1.4999999999999999E-2</v>
          </cell>
          <cell r="DE48">
            <v>0.02</v>
          </cell>
          <cell r="DF48">
            <v>1.4999999999999999E-2</v>
          </cell>
          <cell r="DG48">
            <v>0.02</v>
          </cell>
          <cell r="DH48">
            <v>1.4999999999999999E-2</v>
          </cell>
          <cell r="DI48">
            <v>0.02</v>
          </cell>
          <cell r="DJ48">
            <v>1.4999999999999999E-2</v>
          </cell>
          <cell r="DK48">
            <v>0.02</v>
          </cell>
          <cell r="DL48">
            <v>1.4999999999999999E-2</v>
          </cell>
          <cell r="DM48">
            <v>0.02</v>
          </cell>
          <cell r="DN48">
            <v>1.4999999999999999E-2</v>
          </cell>
          <cell r="DO48">
            <v>0.02</v>
          </cell>
          <cell r="DP48">
            <v>1.4999999999999999E-2</v>
          </cell>
          <cell r="DQ48">
            <v>0.02</v>
          </cell>
          <cell r="DR48">
            <v>1.4999999999999999E-2</v>
          </cell>
          <cell r="DS48">
            <v>0.02</v>
          </cell>
          <cell r="DT48">
            <v>1.4999999999999999E-2</v>
          </cell>
          <cell r="DU48">
            <v>0.02</v>
          </cell>
          <cell r="DV48">
            <v>1.4999999999999999E-2</v>
          </cell>
          <cell r="DW48">
            <v>0.02</v>
          </cell>
          <cell r="DX48">
            <v>1.4999999999999999E-2</v>
          </cell>
          <cell r="DY48">
            <v>0.02</v>
          </cell>
          <cell r="DZ48">
            <v>1.4999999999999999E-2</v>
          </cell>
          <cell r="EA48">
            <v>0.02</v>
          </cell>
          <cell r="EB48">
            <v>1.4999999999999999E-2</v>
          </cell>
          <cell r="EC48">
            <v>0.02</v>
          </cell>
          <cell r="ED48">
            <v>1.4999999999999999E-2</v>
          </cell>
          <cell r="EE48">
            <v>0.02</v>
          </cell>
          <cell r="EF48">
            <v>1.4999999999999999E-2</v>
          </cell>
          <cell r="EG48">
            <v>0.02</v>
          </cell>
          <cell r="EH48">
            <v>1.4999999999999999E-2</v>
          </cell>
          <cell r="EI48">
            <v>0.02</v>
          </cell>
          <cell r="EJ48">
            <v>1.4999999999999999E-2</v>
          </cell>
          <cell r="EK48">
            <v>0.02</v>
          </cell>
          <cell r="EL48">
            <v>1.4999999999999999E-2</v>
          </cell>
          <cell r="EM48">
            <v>0.02</v>
          </cell>
          <cell r="EN48">
            <v>1.4999999999999999E-2</v>
          </cell>
          <cell r="EO48">
            <v>0.02</v>
          </cell>
          <cell r="EP48">
            <v>1.4999999999999999E-2</v>
          </cell>
          <cell r="EQ48">
            <v>0.02</v>
          </cell>
          <cell r="ER48">
            <v>1.4999999999999999E-2</v>
          </cell>
          <cell r="ES48">
            <v>0.02</v>
          </cell>
          <cell r="ET48">
            <v>1.4999999999999999E-2</v>
          </cell>
          <cell r="EU48">
            <v>0.02</v>
          </cell>
          <cell r="EV48">
            <v>1.4999999999999999E-2</v>
          </cell>
          <cell r="EW48">
            <v>0.02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</row>
        <row r="49">
          <cell r="C49">
            <v>45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.04</v>
          </cell>
          <cell r="AU49">
            <v>0.08</v>
          </cell>
          <cell r="AV49">
            <v>0.15</v>
          </cell>
          <cell r="AW49">
            <v>0.15</v>
          </cell>
          <cell r="AX49">
            <v>0.1</v>
          </cell>
          <cell r="AY49">
            <v>0.08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.03</v>
          </cell>
          <cell r="CK49">
            <v>0.04</v>
          </cell>
          <cell r="CL49">
            <v>0.03</v>
          </cell>
          <cell r="CM49">
            <v>0.04</v>
          </cell>
          <cell r="CN49">
            <v>0.03</v>
          </cell>
          <cell r="CO49">
            <v>0.04</v>
          </cell>
          <cell r="CP49">
            <v>0.03</v>
          </cell>
          <cell r="CQ49">
            <v>0.04</v>
          </cell>
          <cell r="CR49">
            <v>0.03</v>
          </cell>
          <cell r="CS49">
            <v>0.04</v>
          </cell>
          <cell r="CT49">
            <v>0.03</v>
          </cell>
          <cell r="CU49">
            <v>0.04</v>
          </cell>
          <cell r="CV49">
            <v>0.03</v>
          </cell>
          <cell r="CW49">
            <v>0.04</v>
          </cell>
          <cell r="CX49">
            <v>0.03</v>
          </cell>
          <cell r="CY49">
            <v>0.04</v>
          </cell>
          <cell r="CZ49">
            <v>0.03</v>
          </cell>
          <cell r="DA49">
            <v>0.04</v>
          </cell>
          <cell r="DB49">
            <v>0.03</v>
          </cell>
          <cell r="DC49">
            <v>0.04</v>
          </cell>
          <cell r="DD49">
            <v>0.03</v>
          </cell>
          <cell r="DE49">
            <v>0.04</v>
          </cell>
          <cell r="DF49">
            <v>0.03</v>
          </cell>
          <cell r="DG49">
            <v>0.04</v>
          </cell>
          <cell r="DH49">
            <v>0.03</v>
          </cell>
          <cell r="DI49">
            <v>0.04</v>
          </cell>
          <cell r="DJ49">
            <v>0.03</v>
          </cell>
          <cell r="DK49">
            <v>0.04</v>
          </cell>
          <cell r="DL49">
            <v>0.03</v>
          </cell>
          <cell r="DM49">
            <v>0.04</v>
          </cell>
          <cell r="DN49">
            <v>0.03</v>
          </cell>
          <cell r="DO49">
            <v>0.04</v>
          </cell>
          <cell r="DP49">
            <v>0.03</v>
          </cell>
          <cell r="DQ49">
            <v>0.04</v>
          </cell>
          <cell r="DR49">
            <v>0.03</v>
          </cell>
          <cell r="DS49">
            <v>0.04</v>
          </cell>
          <cell r="DT49">
            <v>0.03</v>
          </cell>
          <cell r="DU49">
            <v>0.04</v>
          </cell>
          <cell r="DV49">
            <v>0.03</v>
          </cell>
          <cell r="DW49">
            <v>0.04</v>
          </cell>
          <cell r="DX49">
            <v>0.03</v>
          </cell>
          <cell r="DY49">
            <v>0.04</v>
          </cell>
          <cell r="DZ49">
            <v>0.03</v>
          </cell>
          <cell r="EA49">
            <v>0.04</v>
          </cell>
          <cell r="EB49">
            <v>0.03</v>
          </cell>
          <cell r="EC49">
            <v>0.04</v>
          </cell>
          <cell r="ED49">
            <v>0.03</v>
          </cell>
          <cell r="EE49">
            <v>0.04</v>
          </cell>
          <cell r="EF49">
            <v>0.03</v>
          </cell>
          <cell r="EG49">
            <v>0.04</v>
          </cell>
          <cell r="EH49">
            <v>0.03</v>
          </cell>
          <cell r="EI49">
            <v>0.04</v>
          </cell>
          <cell r="EJ49">
            <v>0.03</v>
          </cell>
          <cell r="EK49">
            <v>0.04</v>
          </cell>
          <cell r="EL49">
            <v>0.03</v>
          </cell>
          <cell r="EM49">
            <v>0.04</v>
          </cell>
          <cell r="EN49">
            <v>0.03</v>
          </cell>
          <cell r="EO49">
            <v>0.04</v>
          </cell>
          <cell r="EP49">
            <v>0.03</v>
          </cell>
          <cell r="EQ49">
            <v>0.04</v>
          </cell>
          <cell r="ER49">
            <v>0.03</v>
          </cell>
          <cell r="ES49">
            <v>0.04</v>
          </cell>
          <cell r="ET49">
            <v>0.03</v>
          </cell>
          <cell r="EU49">
            <v>0.04</v>
          </cell>
          <cell r="EV49">
            <v>0.03</v>
          </cell>
          <cell r="EW49">
            <v>0.04</v>
          </cell>
          <cell r="EX49">
            <v>0</v>
          </cell>
          <cell r="EY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0</v>
          </cell>
        </row>
        <row r="50">
          <cell r="C50">
            <v>46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.03</v>
          </cell>
          <cell r="AU50">
            <v>7.0000000000000007E-2</v>
          </cell>
          <cell r="AV50">
            <v>0.15</v>
          </cell>
          <cell r="AW50">
            <v>0.22</v>
          </cell>
          <cell r="AX50">
            <v>0.22</v>
          </cell>
          <cell r="AY50">
            <v>0.22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.05</v>
          </cell>
          <cell r="CK50">
            <v>0.06</v>
          </cell>
          <cell r="CL50">
            <v>0.05</v>
          </cell>
          <cell r="CM50">
            <v>0.06</v>
          </cell>
          <cell r="CN50">
            <v>0.05</v>
          </cell>
          <cell r="CO50">
            <v>0.06</v>
          </cell>
          <cell r="CP50">
            <v>0.05</v>
          </cell>
          <cell r="CQ50">
            <v>0.06</v>
          </cell>
          <cell r="CR50">
            <v>0.05</v>
          </cell>
          <cell r="CS50">
            <v>0.06</v>
          </cell>
          <cell r="CT50">
            <v>0.05</v>
          </cell>
          <cell r="CU50">
            <v>0.06</v>
          </cell>
          <cell r="CV50">
            <v>0.05</v>
          </cell>
          <cell r="CW50">
            <v>0.06</v>
          </cell>
          <cell r="CX50">
            <v>0.05</v>
          </cell>
          <cell r="CY50">
            <v>0.06</v>
          </cell>
          <cell r="CZ50">
            <v>0.05</v>
          </cell>
          <cell r="DA50">
            <v>0.06</v>
          </cell>
          <cell r="DB50">
            <v>0.05</v>
          </cell>
          <cell r="DC50">
            <v>0.06</v>
          </cell>
          <cell r="DD50">
            <v>0.05</v>
          </cell>
          <cell r="DE50">
            <v>0.06</v>
          </cell>
          <cell r="DF50">
            <v>0.05</v>
          </cell>
          <cell r="DG50">
            <v>0.06</v>
          </cell>
          <cell r="DH50">
            <v>0.05</v>
          </cell>
          <cell r="DI50">
            <v>0.06</v>
          </cell>
          <cell r="DJ50">
            <v>0.05</v>
          </cell>
          <cell r="DK50">
            <v>0.06</v>
          </cell>
          <cell r="DL50">
            <v>0.05</v>
          </cell>
          <cell r="DM50">
            <v>0.06</v>
          </cell>
          <cell r="DN50">
            <v>0.05</v>
          </cell>
          <cell r="DO50">
            <v>0.06</v>
          </cell>
          <cell r="DP50">
            <v>0.05</v>
          </cell>
          <cell r="DQ50">
            <v>0.06</v>
          </cell>
          <cell r="DR50">
            <v>0.05</v>
          </cell>
          <cell r="DS50">
            <v>0.06</v>
          </cell>
          <cell r="DT50">
            <v>0.05</v>
          </cell>
          <cell r="DU50">
            <v>0.06</v>
          </cell>
          <cell r="DV50">
            <v>0.05</v>
          </cell>
          <cell r="DW50">
            <v>0.06</v>
          </cell>
          <cell r="DX50">
            <v>0.05</v>
          </cell>
          <cell r="DY50">
            <v>0.06</v>
          </cell>
          <cell r="DZ50">
            <v>0.05</v>
          </cell>
          <cell r="EA50">
            <v>0.06</v>
          </cell>
          <cell r="EB50">
            <v>0.05</v>
          </cell>
          <cell r="EC50">
            <v>0.06</v>
          </cell>
          <cell r="ED50">
            <v>0.05</v>
          </cell>
          <cell r="EE50">
            <v>0.06</v>
          </cell>
          <cell r="EF50">
            <v>0.05</v>
          </cell>
          <cell r="EG50">
            <v>0.06</v>
          </cell>
          <cell r="EH50">
            <v>0.05</v>
          </cell>
          <cell r="EI50">
            <v>0.06</v>
          </cell>
          <cell r="EJ50">
            <v>0.05</v>
          </cell>
          <cell r="EK50">
            <v>0.06</v>
          </cell>
          <cell r="EL50">
            <v>0.05</v>
          </cell>
          <cell r="EM50">
            <v>0.06</v>
          </cell>
          <cell r="EN50">
            <v>0.05</v>
          </cell>
          <cell r="EO50">
            <v>0.06</v>
          </cell>
          <cell r="EP50">
            <v>0.05</v>
          </cell>
          <cell r="EQ50">
            <v>0.06</v>
          </cell>
          <cell r="ER50">
            <v>0.05</v>
          </cell>
          <cell r="ES50">
            <v>0.06</v>
          </cell>
          <cell r="ET50">
            <v>0.05</v>
          </cell>
          <cell r="EU50">
            <v>0.06</v>
          </cell>
          <cell r="EV50">
            <v>0.05</v>
          </cell>
          <cell r="EW50">
            <v>0.06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</row>
        <row r="51">
          <cell r="C51">
            <v>47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.02</v>
          </cell>
          <cell r="AU51">
            <v>0.06</v>
          </cell>
          <cell r="AV51">
            <v>0.1</v>
          </cell>
          <cell r="AW51">
            <v>0.22</v>
          </cell>
          <cell r="AX51">
            <v>0.35</v>
          </cell>
          <cell r="AY51">
            <v>0.35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6.5000000000000002E-2</v>
          </cell>
          <cell r="CK51">
            <v>0.08</v>
          </cell>
          <cell r="CL51">
            <v>6.5000000000000002E-2</v>
          </cell>
          <cell r="CM51">
            <v>0.08</v>
          </cell>
          <cell r="CN51">
            <v>6.5000000000000002E-2</v>
          </cell>
          <cell r="CO51">
            <v>0.08</v>
          </cell>
          <cell r="CP51">
            <v>6.5000000000000002E-2</v>
          </cell>
          <cell r="CQ51">
            <v>0.08</v>
          </cell>
          <cell r="CR51">
            <v>6.5000000000000002E-2</v>
          </cell>
          <cell r="CS51">
            <v>0.08</v>
          </cell>
          <cell r="CT51">
            <v>6.5000000000000002E-2</v>
          </cell>
          <cell r="CU51">
            <v>0.08</v>
          </cell>
          <cell r="CV51">
            <v>6.5000000000000002E-2</v>
          </cell>
          <cell r="CW51">
            <v>0.08</v>
          </cell>
          <cell r="CX51">
            <v>6.5000000000000002E-2</v>
          </cell>
          <cell r="CY51">
            <v>0.08</v>
          </cell>
          <cell r="CZ51">
            <v>6.5000000000000002E-2</v>
          </cell>
          <cell r="DA51">
            <v>0.08</v>
          </cell>
          <cell r="DB51">
            <v>6.5000000000000002E-2</v>
          </cell>
          <cell r="DC51">
            <v>0.08</v>
          </cell>
          <cell r="DD51">
            <v>6.5000000000000002E-2</v>
          </cell>
          <cell r="DE51">
            <v>0.08</v>
          </cell>
          <cell r="DF51">
            <v>6.5000000000000002E-2</v>
          </cell>
          <cell r="DG51">
            <v>0.08</v>
          </cell>
          <cell r="DH51">
            <v>6.5000000000000002E-2</v>
          </cell>
          <cell r="DI51">
            <v>0.08</v>
          </cell>
          <cell r="DJ51">
            <v>6.5000000000000002E-2</v>
          </cell>
          <cell r="DK51">
            <v>0.08</v>
          </cell>
          <cell r="DL51">
            <v>6.5000000000000002E-2</v>
          </cell>
          <cell r="DM51">
            <v>0.08</v>
          </cell>
          <cell r="DN51">
            <v>6.5000000000000002E-2</v>
          </cell>
          <cell r="DO51">
            <v>0.08</v>
          </cell>
          <cell r="DP51">
            <v>6.5000000000000002E-2</v>
          </cell>
          <cell r="DQ51">
            <v>0.08</v>
          </cell>
          <cell r="DR51">
            <v>6.5000000000000002E-2</v>
          </cell>
          <cell r="DS51">
            <v>0.08</v>
          </cell>
          <cell r="DT51">
            <v>6.5000000000000002E-2</v>
          </cell>
          <cell r="DU51">
            <v>0.08</v>
          </cell>
          <cell r="DV51">
            <v>6.5000000000000002E-2</v>
          </cell>
          <cell r="DW51">
            <v>0.08</v>
          </cell>
          <cell r="DX51">
            <v>6.5000000000000002E-2</v>
          </cell>
          <cell r="DY51">
            <v>0.08</v>
          </cell>
          <cell r="DZ51">
            <v>6.5000000000000002E-2</v>
          </cell>
          <cell r="EA51">
            <v>0.08</v>
          </cell>
          <cell r="EB51">
            <v>6.5000000000000002E-2</v>
          </cell>
          <cell r="EC51">
            <v>0.08</v>
          </cell>
          <cell r="ED51">
            <v>6.5000000000000002E-2</v>
          </cell>
          <cell r="EE51">
            <v>0.08</v>
          </cell>
          <cell r="EF51">
            <v>6.5000000000000002E-2</v>
          </cell>
          <cell r="EG51">
            <v>0.08</v>
          </cell>
          <cell r="EH51">
            <v>6.5000000000000002E-2</v>
          </cell>
          <cell r="EI51">
            <v>0.08</v>
          </cell>
          <cell r="EJ51">
            <v>6.5000000000000002E-2</v>
          </cell>
          <cell r="EK51">
            <v>0.08</v>
          </cell>
          <cell r="EL51">
            <v>6.5000000000000002E-2</v>
          </cell>
          <cell r="EM51">
            <v>0.08</v>
          </cell>
          <cell r="EN51">
            <v>6.5000000000000002E-2</v>
          </cell>
          <cell r="EO51">
            <v>0.08</v>
          </cell>
          <cell r="EP51">
            <v>6.5000000000000002E-2</v>
          </cell>
          <cell r="EQ51">
            <v>0.08</v>
          </cell>
          <cell r="ER51">
            <v>6.5000000000000002E-2</v>
          </cell>
          <cell r="ES51">
            <v>0.08</v>
          </cell>
          <cell r="ET51">
            <v>6.5000000000000002E-2</v>
          </cell>
          <cell r="EU51">
            <v>0.08</v>
          </cell>
          <cell r="EV51">
            <v>6.5000000000000002E-2</v>
          </cell>
          <cell r="EW51">
            <v>0.08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</row>
        <row r="52">
          <cell r="C52">
            <v>48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.01</v>
          </cell>
          <cell r="AU52">
            <v>0.05</v>
          </cell>
          <cell r="AV52">
            <v>0.08</v>
          </cell>
          <cell r="AW52">
            <v>0.22</v>
          </cell>
          <cell r="AX52">
            <v>0.35</v>
          </cell>
          <cell r="AY52">
            <v>0.4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.1</v>
          </cell>
          <cell r="CK52">
            <v>0.12</v>
          </cell>
          <cell r="CL52">
            <v>0.1</v>
          </cell>
          <cell r="CM52">
            <v>0.12</v>
          </cell>
          <cell r="CN52">
            <v>0.1</v>
          </cell>
          <cell r="CO52">
            <v>0.12</v>
          </cell>
          <cell r="CP52">
            <v>0.1</v>
          </cell>
          <cell r="CQ52">
            <v>0.12</v>
          </cell>
          <cell r="CR52">
            <v>0.1</v>
          </cell>
          <cell r="CS52">
            <v>0.12</v>
          </cell>
          <cell r="CT52">
            <v>0.1</v>
          </cell>
          <cell r="CU52">
            <v>0.12</v>
          </cell>
          <cell r="CV52">
            <v>0.1</v>
          </cell>
          <cell r="CW52">
            <v>0.12</v>
          </cell>
          <cell r="CX52">
            <v>0.1</v>
          </cell>
          <cell r="CY52">
            <v>0.12</v>
          </cell>
          <cell r="CZ52">
            <v>0.1</v>
          </cell>
          <cell r="DA52">
            <v>0.12</v>
          </cell>
          <cell r="DB52">
            <v>0.1</v>
          </cell>
          <cell r="DC52">
            <v>0.12</v>
          </cell>
          <cell r="DD52">
            <v>0.1</v>
          </cell>
          <cell r="DE52">
            <v>0.12</v>
          </cell>
          <cell r="DF52">
            <v>0.1</v>
          </cell>
          <cell r="DG52">
            <v>0.12</v>
          </cell>
          <cell r="DH52">
            <v>0.1</v>
          </cell>
          <cell r="DI52">
            <v>0.12</v>
          </cell>
          <cell r="DJ52">
            <v>0.1</v>
          </cell>
          <cell r="DK52">
            <v>0.12</v>
          </cell>
          <cell r="DL52">
            <v>0.1</v>
          </cell>
          <cell r="DM52">
            <v>0.12</v>
          </cell>
          <cell r="DN52">
            <v>0.1</v>
          </cell>
          <cell r="DO52">
            <v>0.12</v>
          </cell>
          <cell r="DP52">
            <v>0.1</v>
          </cell>
          <cell r="DQ52">
            <v>0.12</v>
          </cell>
          <cell r="DR52">
            <v>0.1</v>
          </cell>
          <cell r="DS52">
            <v>0.12</v>
          </cell>
          <cell r="DT52">
            <v>0.1</v>
          </cell>
          <cell r="DU52">
            <v>0.12</v>
          </cell>
          <cell r="DV52">
            <v>0.1</v>
          </cell>
          <cell r="DW52">
            <v>0.12</v>
          </cell>
          <cell r="DX52">
            <v>0.1</v>
          </cell>
          <cell r="DY52">
            <v>0.12</v>
          </cell>
          <cell r="DZ52">
            <v>0.1</v>
          </cell>
          <cell r="EA52">
            <v>0.12</v>
          </cell>
          <cell r="EB52">
            <v>0.1</v>
          </cell>
          <cell r="EC52">
            <v>0.12</v>
          </cell>
          <cell r="ED52">
            <v>0.1</v>
          </cell>
          <cell r="EE52">
            <v>0.12</v>
          </cell>
          <cell r="EF52">
            <v>0.1</v>
          </cell>
          <cell r="EG52">
            <v>0.12</v>
          </cell>
          <cell r="EH52">
            <v>0.1</v>
          </cell>
          <cell r="EI52">
            <v>0.12</v>
          </cell>
          <cell r="EJ52">
            <v>0.1</v>
          </cell>
          <cell r="EK52">
            <v>0.12</v>
          </cell>
          <cell r="EL52">
            <v>0.1</v>
          </cell>
          <cell r="EM52">
            <v>0.12</v>
          </cell>
          <cell r="EN52">
            <v>0.1</v>
          </cell>
          <cell r="EO52">
            <v>0.12</v>
          </cell>
          <cell r="EP52">
            <v>0.1</v>
          </cell>
          <cell r="EQ52">
            <v>0.12</v>
          </cell>
          <cell r="ER52">
            <v>0.1</v>
          </cell>
          <cell r="ES52">
            <v>0.12</v>
          </cell>
          <cell r="ET52">
            <v>0.1</v>
          </cell>
          <cell r="EU52">
            <v>0.12</v>
          </cell>
          <cell r="EV52">
            <v>0.1</v>
          </cell>
          <cell r="EW52">
            <v>0.12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</row>
        <row r="53">
          <cell r="C53">
            <v>49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.02</v>
          </cell>
          <cell r="BA53">
            <v>0.02</v>
          </cell>
          <cell r="BB53">
            <v>0.02</v>
          </cell>
          <cell r="BC53">
            <v>0.02</v>
          </cell>
          <cell r="BD53">
            <v>0.01</v>
          </cell>
          <cell r="BE53">
            <v>0.01</v>
          </cell>
          <cell r="BF53">
            <v>0.01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.01</v>
          </cell>
          <cell r="CK53">
            <v>0.01</v>
          </cell>
          <cell r="CL53">
            <v>0.01</v>
          </cell>
          <cell r="CM53">
            <v>0.01</v>
          </cell>
          <cell r="CN53">
            <v>0.01</v>
          </cell>
          <cell r="CO53">
            <v>0.01</v>
          </cell>
          <cell r="CP53">
            <v>0.01</v>
          </cell>
          <cell r="CQ53">
            <v>0.01</v>
          </cell>
          <cell r="CR53">
            <v>0.01</v>
          </cell>
          <cell r="CS53">
            <v>0.01</v>
          </cell>
          <cell r="CT53">
            <v>0.01</v>
          </cell>
          <cell r="CU53">
            <v>0.01</v>
          </cell>
          <cell r="CV53">
            <v>0.01</v>
          </cell>
          <cell r="CW53">
            <v>0.01</v>
          </cell>
          <cell r="CX53">
            <v>0.01</v>
          </cell>
          <cell r="CY53">
            <v>0.01</v>
          </cell>
          <cell r="CZ53">
            <v>0.01</v>
          </cell>
          <cell r="DA53">
            <v>0.01</v>
          </cell>
          <cell r="DB53">
            <v>0.01</v>
          </cell>
          <cell r="DC53">
            <v>0.01</v>
          </cell>
          <cell r="DD53">
            <v>0.01</v>
          </cell>
          <cell r="DE53">
            <v>0.01</v>
          </cell>
          <cell r="DF53">
            <v>0.01</v>
          </cell>
          <cell r="DG53">
            <v>0.01</v>
          </cell>
          <cell r="DH53">
            <v>0.01</v>
          </cell>
          <cell r="DI53">
            <v>0.01</v>
          </cell>
          <cell r="DJ53">
            <v>0.01</v>
          </cell>
          <cell r="DK53">
            <v>0.01</v>
          </cell>
          <cell r="DL53">
            <v>0.01</v>
          </cell>
          <cell r="DM53">
            <v>0.01</v>
          </cell>
          <cell r="DN53">
            <v>0.01</v>
          </cell>
          <cell r="DO53">
            <v>0.01</v>
          </cell>
          <cell r="DP53">
            <v>0.01</v>
          </cell>
          <cell r="DQ53">
            <v>0.01</v>
          </cell>
          <cell r="DR53">
            <v>0.01</v>
          </cell>
          <cell r="DS53">
            <v>0.01</v>
          </cell>
          <cell r="DT53">
            <v>0.01</v>
          </cell>
          <cell r="DU53">
            <v>0.01</v>
          </cell>
          <cell r="DV53">
            <v>0.01</v>
          </cell>
          <cell r="DW53">
            <v>0.01</v>
          </cell>
          <cell r="DX53">
            <v>0.01</v>
          </cell>
          <cell r="DY53">
            <v>0.01</v>
          </cell>
          <cell r="DZ53">
            <v>0.01</v>
          </cell>
          <cell r="EA53">
            <v>0.01</v>
          </cell>
          <cell r="EB53">
            <v>0.01</v>
          </cell>
          <cell r="EC53">
            <v>0.01</v>
          </cell>
          <cell r="ED53">
            <v>0.01</v>
          </cell>
          <cell r="EE53">
            <v>0.01</v>
          </cell>
          <cell r="EF53">
            <v>0.01</v>
          </cell>
          <cell r="EG53">
            <v>0.01</v>
          </cell>
          <cell r="EH53">
            <v>0.01</v>
          </cell>
          <cell r="EI53">
            <v>0.01</v>
          </cell>
          <cell r="EJ53">
            <v>0.01</v>
          </cell>
          <cell r="EK53">
            <v>0.01</v>
          </cell>
          <cell r="EL53">
            <v>0.01</v>
          </cell>
          <cell r="EM53">
            <v>0.01</v>
          </cell>
          <cell r="EN53">
            <v>0.01</v>
          </cell>
          <cell r="EO53">
            <v>0.01</v>
          </cell>
          <cell r="EP53">
            <v>0.01</v>
          </cell>
          <cell r="EQ53">
            <v>0.01</v>
          </cell>
          <cell r="ER53">
            <v>0.01</v>
          </cell>
          <cell r="ES53">
            <v>0.01</v>
          </cell>
          <cell r="ET53">
            <v>0.01</v>
          </cell>
          <cell r="EU53">
            <v>0.01</v>
          </cell>
          <cell r="EV53">
            <v>0.01</v>
          </cell>
          <cell r="EW53">
            <v>0.01</v>
          </cell>
          <cell r="EX53">
            <v>0.01</v>
          </cell>
          <cell r="EY53">
            <v>0.01</v>
          </cell>
          <cell r="EZ53">
            <v>0.01</v>
          </cell>
          <cell r="FA53">
            <v>0.01</v>
          </cell>
          <cell r="FB53">
            <v>5.0000000000000001E-3</v>
          </cell>
          <cell r="FC53">
            <v>5.0000000000000001E-3</v>
          </cell>
        </row>
        <row r="54">
          <cell r="C54">
            <v>5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.02</v>
          </cell>
          <cell r="BA54">
            <v>0.05</v>
          </cell>
          <cell r="BB54">
            <v>0.05</v>
          </cell>
          <cell r="BC54">
            <v>0.04</v>
          </cell>
          <cell r="BD54">
            <v>0.04</v>
          </cell>
          <cell r="BE54">
            <v>0.03</v>
          </cell>
          <cell r="BF54">
            <v>0.02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1.4999999999999999E-2</v>
          </cell>
          <cell r="CK54">
            <v>0.02</v>
          </cell>
          <cell r="CL54">
            <v>1.4999999999999999E-2</v>
          </cell>
          <cell r="CM54">
            <v>0.02</v>
          </cell>
          <cell r="CN54">
            <v>1.4999999999999999E-2</v>
          </cell>
          <cell r="CO54">
            <v>0.02</v>
          </cell>
          <cell r="CP54">
            <v>1.4999999999999999E-2</v>
          </cell>
          <cell r="CQ54">
            <v>0.02</v>
          </cell>
          <cell r="CR54">
            <v>1.4999999999999999E-2</v>
          </cell>
          <cell r="CS54">
            <v>0.02</v>
          </cell>
          <cell r="CT54">
            <v>1.4999999999999999E-2</v>
          </cell>
          <cell r="CU54">
            <v>0.02</v>
          </cell>
          <cell r="CV54">
            <v>1.4999999999999999E-2</v>
          </cell>
          <cell r="CW54">
            <v>0.02</v>
          </cell>
          <cell r="CX54">
            <v>1.4999999999999999E-2</v>
          </cell>
          <cell r="CY54">
            <v>0.02</v>
          </cell>
          <cell r="CZ54">
            <v>1.4999999999999999E-2</v>
          </cell>
          <cell r="DA54">
            <v>0.02</v>
          </cell>
          <cell r="DB54">
            <v>1.4999999999999999E-2</v>
          </cell>
          <cell r="DC54">
            <v>0.02</v>
          </cell>
          <cell r="DD54">
            <v>1.4999999999999999E-2</v>
          </cell>
          <cell r="DE54">
            <v>0.02</v>
          </cell>
          <cell r="DF54">
            <v>1.4999999999999999E-2</v>
          </cell>
          <cell r="DG54">
            <v>0.02</v>
          </cell>
          <cell r="DH54">
            <v>1.4999999999999999E-2</v>
          </cell>
          <cell r="DI54">
            <v>0.02</v>
          </cell>
          <cell r="DJ54">
            <v>1.4999999999999999E-2</v>
          </cell>
          <cell r="DK54">
            <v>0.02</v>
          </cell>
          <cell r="DL54">
            <v>1.4999999999999999E-2</v>
          </cell>
          <cell r="DM54">
            <v>0.02</v>
          </cell>
          <cell r="DN54">
            <v>1.4999999999999999E-2</v>
          </cell>
          <cell r="DO54">
            <v>0.02</v>
          </cell>
          <cell r="DP54">
            <v>1.4999999999999999E-2</v>
          </cell>
          <cell r="DQ54">
            <v>0.02</v>
          </cell>
          <cell r="DR54">
            <v>1.4999999999999999E-2</v>
          </cell>
          <cell r="DS54">
            <v>0.02</v>
          </cell>
          <cell r="DT54">
            <v>1.4999999999999999E-2</v>
          </cell>
          <cell r="DU54">
            <v>0.02</v>
          </cell>
          <cell r="DV54">
            <v>1.4999999999999999E-2</v>
          </cell>
          <cell r="DW54">
            <v>0.02</v>
          </cell>
          <cell r="DX54">
            <v>1.4999999999999999E-2</v>
          </cell>
          <cell r="DY54">
            <v>0.02</v>
          </cell>
          <cell r="DZ54">
            <v>1.4999999999999999E-2</v>
          </cell>
          <cell r="EA54">
            <v>0.02</v>
          </cell>
          <cell r="EB54">
            <v>1.4999999999999999E-2</v>
          </cell>
          <cell r="EC54">
            <v>0.02</v>
          </cell>
          <cell r="ED54">
            <v>1.4999999999999999E-2</v>
          </cell>
          <cell r="EE54">
            <v>0.02</v>
          </cell>
          <cell r="EF54">
            <v>1.4999999999999999E-2</v>
          </cell>
          <cell r="EG54">
            <v>0.02</v>
          </cell>
          <cell r="EH54">
            <v>1.4999999999999999E-2</v>
          </cell>
          <cell r="EI54">
            <v>0.02</v>
          </cell>
          <cell r="EJ54">
            <v>1.4999999999999999E-2</v>
          </cell>
          <cell r="EK54">
            <v>0.02</v>
          </cell>
          <cell r="EL54">
            <v>1.4999999999999999E-2</v>
          </cell>
          <cell r="EM54">
            <v>0.02</v>
          </cell>
          <cell r="EN54">
            <v>1.4999999999999999E-2</v>
          </cell>
          <cell r="EO54">
            <v>0.02</v>
          </cell>
          <cell r="EP54">
            <v>1.4999999999999999E-2</v>
          </cell>
          <cell r="EQ54">
            <v>0.02</v>
          </cell>
          <cell r="ER54">
            <v>1.4999999999999999E-2</v>
          </cell>
          <cell r="ES54">
            <v>0.02</v>
          </cell>
          <cell r="ET54">
            <v>1.4999999999999999E-2</v>
          </cell>
          <cell r="EU54">
            <v>0.02</v>
          </cell>
          <cell r="EV54">
            <v>1.4999999999999999E-2</v>
          </cell>
          <cell r="EW54">
            <v>0.02</v>
          </cell>
          <cell r="EX54">
            <v>0.01</v>
          </cell>
          <cell r="EY54">
            <v>2.5000000000000001E-2</v>
          </cell>
          <cell r="EZ54">
            <v>2.5000000000000001E-2</v>
          </cell>
          <cell r="FA54">
            <v>0.02</v>
          </cell>
          <cell r="FB54">
            <v>0.02</v>
          </cell>
          <cell r="FC54">
            <v>1.4999999999999999E-2</v>
          </cell>
        </row>
        <row r="55">
          <cell r="C55">
            <v>51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.02</v>
          </cell>
          <cell r="BA55">
            <v>0.05</v>
          </cell>
          <cell r="BB55">
            <v>0.09</v>
          </cell>
          <cell r="BC55">
            <v>0.09</v>
          </cell>
          <cell r="BD55">
            <v>0.08</v>
          </cell>
          <cell r="BE55">
            <v>7.0000000000000007E-2</v>
          </cell>
          <cell r="BF55">
            <v>0.03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.03</v>
          </cell>
          <cell r="CK55">
            <v>0.04</v>
          </cell>
          <cell r="CL55">
            <v>0.03</v>
          </cell>
          <cell r="CM55">
            <v>0.04</v>
          </cell>
          <cell r="CN55">
            <v>0.03</v>
          </cell>
          <cell r="CO55">
            <v>0.04</v>
          </cell>
          <cell r="CP55">
            <v>0.03</v>
          </cell>
          <cell r="CQ55">
            <v>0.04</v>
          </cell>
          <cell r="CR55">
            <v>0.03</v>
          </cell>
          <cell r="CS55">
            <v>0.04</v>
          </cell>
          <cell r="CT55">
            <v>0.03</v>
          </cell>
          <cell r="CU55">
            <v>0.04</v>
          </cell>
          <cell r="CV55">
            <v>0.03</v>
          </cell>
          <cell r="CW55">
            <v>0.04</v>
          </cell>
          <cell r="CX55">
            <v>0.03</v>
          </cell>
          <cell r="CY55">
            <v>0.04</v>
          </cell>
          <cell r="CZ55">
            <v>0.03</v>
          </cell>
          <cell r="DA55">
            <v>0.04</v>
          </cell>
          <cell r="DB55">
            <v>0.03</v>
          </cell>
          <cell r="DC55">
            <v>0.04</v>
          </cell>
          <cell r="DD55">
            <v>0.03</v>
          </cell>
          <cell r="DE55">
            <v>0.04</v>
          </cell>
          <cell r="DF55">
            <v>0.03</v>
          </cell>
          <cell r="DG55">
            <v>0.04</v>
          </cell>
          <cell r="DH55">
            <v>0.03</v>
          </cell>
          <cell r="DI55">
            <v>0.04</v>
          </cell>
          <cell r="DJ55">
            <v>0.03</v>
          </cell>
          <cell r="DK55">
            <v>0.04</v>
          </cell>
          <cell r="DL55">
            <v>0.03</v>
          </cell>
          <cell r="DM55">
            <v>0.04</v>
          </cell>
          <cell r="DN55">
            <v>0.03</v>
          </cell>
          <cell r="DO55">
            <v>0.04</v>
          </cell>
          <cell r="DP55">
            <v>0.03</v>
          </cell>
          <cell r="DQ55">
            <v>0.04</v>
          </cell>
          <cell r="DR55">
            <v>0.03</v>
          </cell>
          <cell r="DS55">
            <v>0.04</v>
          </cell>
          <cell r="DT55">
            <v>0.03</v>
          </cell>
          <cell r="DU55">
            <v>0.04</v>
          </cell>
          <cell r="DV55">
            <v>0.03</v>
          </cell>
          <cell r="DW55">
            <v>0.04</v>
          </cell>
          <cell r="DX55">
            <v>0.03</v>
          </cell>
          <cell r="DY55">
            <v>0.04</v>
          </cell>
          <cell r="DZ55">
            <v>0.03</v>
          </cell>
          <cell r="EA55">
            <v>0.04</v>
          </cell>
          <cell r="EB55">
            <v>0.03</v>
          </cell>
          <cell r="EC55">
            <v>0.04</v>
          </cell>
          <cell r="ED55">
            <v>0.03</v>
          </cell>
          <cell r="EE55">
            <v>0.04</v>
          </cell>
          <cell r="EF55">
            <v>0.03</v>
          </cell>
          <cell r="EG55">
            <v>0.04</v>
          </cell>
          <cell r="EH55">
            <v>0.03</v>
          </cell>
          <cell r="EI55">
            <v>0.04</v>
          </cell>
          <cell r="EJ55">
            <v>0.03</v>
          </cell>
          <cell r="EK55">
            <v>0.04</v>
          </cell>
          <cell r="EL55">
            <v>0.03</v>
          </cell>
          <cell r="EM55">
            <v>0.04</v>
          </cell>
          <cell r="EN55">
            <v>0.03</v>
          </cell>
          <cell r="EO55">
            <v>0.04</v>
          </cell>
          <cell r="EP55">
            <v>0.03</v>
          </cell>
          <cell r="EQ55">
            <v>0.04</v>
          </cell>
          <cell r="ER55">
            <v>0.03</v>
          </cell>
          <cell r="ES55">
            <v>0.04</v>
          </cell>
          <cell r="ET55">
            <v>0.03</v>
          </cell>
          <cell r="EU55">
            <v>0.04</v>
          </cell>
          <cell r="EV55">
            <v>0.03</v>
          </cell>
          <cell r="EW55">
            <v>0.04</v>
          </cell>
          <cell r="EX55">
            <v>0.01</v>
          </cell>
          <cell r="EY55">
            <v>2.5000000000000001E-2</v>
          </cell>
          <cell r="EZ55">
            <v>4.4999999999999998E-2</v>
          </cell>
          <cell r="FA55">
            <v>4.4999999999999998E-2</v>
          </cell>
          <cell r="FB55">
            <v>0.04</v>
          </cell>
          <cell r="FC55">
            <v>3.5000000000000003E-2</v>
          </cell>
        </row>
        <row r="56">
          <cell r="C56">
            <v>52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.02</v>
          </cell>
          <cell r="BA56">
            <v>0.04</v>
          </cell>
          <cell r="BB56">
            <v>0.09</v>
          </cell>
          <cell r="BC56">
            <v>0.12</v>
          </cell>
          <cell r="BD56">
            <v>0.12</v>
          </cell>
          <cell r="BE56">
            <v>0.12</v>
          </cell>
          <cell r="BF56">
            <v>0.03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.05</v>
          </cell>
          <cell r="CK56">
            <v>0.06</v>
          </cell>
          <cell r="CL56">
            <v>0.05</v>
          </cell>
          <cell r="CM56">
            <v>0.06</v>
          </cell>
          <cell r="CN56">
            <v>0.05</v>
          </cell>
          <cell r="CO56">
            <v>0.06</v>
          </cell>
          <cell r="CP56">
            <v>0.05</v>
          </cell>
          <cell r="CQ56">
            <v>0.06</v>
          </cell>
          <cell r="CR56">
            <v>0.05</v>
          </cell>
          <cell r="CS56">
            <v>0.06</v>
          </cell>
          <cell r="CT56">
            <v>0.05</v>
          </cell>
          <cell r="CU56">
            <v>0.06</v>
          </cell>
          <cell r="CV56">
            <v>0.05</v>
          </cell>
          <cell r="CW56">
            <v>0.06</v>
          </cell>
          <cell r="CX56">
            <v>0.05</v>
          </cell>
          <cell r="CY56">
            <v>0.06</v>
          </cell>
          <cell r="CZ56">
            <v>0.05</v>
          </cell>
          <cell r="DA56">
            <v>0.06</v>
          </cell>
          <cell r="DB56">
            <v>0.05</v>
          </cell>
          <cell r="DC56">
            <v>0.06</v>
          </cell>
          <cell r="DD56">
            <v>0.05</v>
          </cell>
          <cell r="DE56">
            <v>0.06</v>
          </cell>
          <cell r="DF56">
            <v>0.05</v>
          </cell>
          <cell r="DG56">
            <v>0.06</v>
          </cell>
          <cell r="DH56">
            <v>0.05</v>
          </cell>
          <cell r="DI56">
            <v>0.06</v>
          </cell>
          <cell r="DJ56">
            <v>0.05</v>
          </cell>
          <cell r="DK56">
            <v>0.06</v>
          </cell>
          <cell r="DL56">
            <v>0.05</v>
          </cell>
          <cell r="DM56">
            <v>0.06</v>
          </cell>
          <cell r="DN56">
            <v>0.05</v>
          </cell>
          <cell r="DO56">
            <v>0.06</v>
          </cell>
          <cell r="DP56">
            <v>0.05</v>
          </cell>
          <cell r="DQ56">
            <v>0.06</v>
          </cell>
          <cell r="DR56">
            <v>0.05</v>
          </cell>
          <cell r="DS56">
            <v>0.06</v>
          </cell>
          <cell r="DT56">
            <v>0.05</v>
          </cell>
          <cell r="DU56">
            <v>0.06</v>
          </cell>
          <cell r="DV56">
            <v>0.05</v>
          </cell>
          <cell r="DW56">
            <v>0.06</v>
          </cell>
          <cell r="DX56">
            <v>0.05</v>
          </cell>
          <cell r="DY56">
            <v>0.06</v>
          </cell>
          <cell r="DZ56">
            <v>0.05</v>
          </cell>
          <cell r="EA56">
            <v>0.06</v>
          </cell>
          <cell r="EB56">
            <v>0.05</v>
          </cell>
          <cell r="EC56">
            <v>0.06</v>
          </cell>
          <cell r="ED56">
            <v>0.05</v>
          </cell>
          <cell r="EE56">
            <v>0.06</v>
          </cell>
          <cell r="EF56">
            <v>0.05</v>
          </cell>
          <cell r="EG56">
            <v>0.06</v>
          </cell>
          <cell r="EH56">
            <v>0.05</v>
          </cell>
          <cell r="EI56">
            <v>0.06</v>
          </cell>
          <cell r="EJ56">
            <v>0.05</v>
          </cell>
          <cell r="EK56">
            <v>0.06</v>
          </cell>
          <cell r="EL56">
            <v>0.05</v>
          </cell>
          <cell r="EM56">
            <v>0.06</v>
          </cell>
          <cell r="EN56">
            <v>0.05</v>
          </cell>
          <cell r="EO56">
            <v>0.06</v>
          </cell>
          <cell r="EP56">
            <v>0.05</v>
          </cell>
          <cell r="EQ56">
            <v>0.06</v>
          </cell>
          <cell r="ER56">
            <v>0.05</v>
          </cell>
          <cell r="ES56">
            <v>0.06</v>
          </cell>
          <cell r="ET56">
            <v>0.05</v>
          </cell>
          <cell r="EU56">
            <v>0.06</v>
          </cell>
          <cell r="EV56">
            <v>0.05</v>
          </cell>
          <cell r="EW56">
            <v>0.06</v>
          </cell>
          <cell r="EX56">
            <v>0.01</v>
          </cell>
          <cell r="EY56">
            <v>0.02</v>
          </cell>
          <cell r="EZ56">
            <v>4.4999999999999998E-2</v>
          </cell>
          <cell r="FA56">
            <v>0.06</v>
          </cell>
          <cell r="FB56">
            <v>0.06</v>
          </cell>
          <cell r="FC56">
            <v>0.06</v>
          </cell>
        </row>
        <row r="57">
          <cell r="C57">
            <v>53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.01</v>
          </cell>
          <cell r="BA57">
            <v>0.04</v>
          </cell>
          <cell r="BB57">
            <v>0.08</v>
          </cell>
          <cell r="BC57">
            <v>0.12</v>
          </cell>
          <cell r="BD57">
            <v>0.2</v>
          </cell>
          <cell r="BE57">
            <v>0.2</v>
          </cell>
          <cell r="BF57">
            <v>0.05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6.5000000000000002E-2</v>
          </cell>
          <cell r="CK57">
            <v>0.08</v>
          </cell>
          <cell r="CL57">
            <v>6.5000000000000002E-2</v>
          </cell>
          <cell r="CM57">
            <v>0.08</v>
          </cell>
          <cell r="CN57">
            <v>6.5000000000000002E-2</v>
          </cell>
          <cell r="CO57">
            <v>0.08</v>
          </cell>
          <cell r="CP57">
            <v>6.5000000000000002E-2</v>
          </cell>
          <cell r="CQ57">
            <v>0.08</v>
          </cell>
          <cell r="CR57">
            <v>6.5000000000000002E-2</v>
          </cell>
          <cell r="CS57">
            <v>0.08</v>
          </cell>
          <cell r="CT57">
            <v>6.5000000000000002E-2</v>
          </cell>
          <cell r="CU57">
            <v>0.08</v>
          </cell>
          <cell r="CV57">
            <v>6.5000000000000002E-2</v>
          </cell>
          <cell r="CW57">
            <v>0.08</v>
          </cell>
          <cell r="CX57">
            <v>6.5000000000000002E-2</v>
          </cell>
          <cell r="CY57">
            <v>0.08</v>
          </cell>
          <cell r="CZ57">
            <v>6.5000000000000002E-2</v>
          </cell>
          <cell r="DA57">
            <v>0.08</v>
          </cell>
          <cell r="DB57">
            <v>6.5000000000000002E-2</v>
          </cell>
          <cell r="DC57">
            <v>0.08</v>
          </cell>
          <cell r="DD57">
            <v>6.5000000000000002E-2</v>
          </cell>
          <cell r="DE57">
            <v>0.08</v>
          </cell>
          <cell r="DF57">
            <v>6.5000000000000002E-2</v>
          </cell>
          <cell r="DG57">
            <v>0.08</v>
          </cell>
          <cell r="DH57">
            <v>6.5000000000000002E-2</v>
          </cell>
          <cell r="DI57">
            <v>0.08</v>
          </cell>
          <cell r="DJ57">
            <v>6.5000000000000002E-2</v>
          </cell>
          <cell r="DK57">
            <v>0.08</v>
          </cell>
          <cell r="DL57">
            <v>6.5000000000000002E-2</v>
          </cell>
          <cell r="DM57">
            <v>0.08</v>
          </cell>
          <cell r="DN57">
            <v>6.5000000000000002E-2</v>
          </cell>
          <cell r="DO57">
            <v>0.08</v>
          </cell>
          <cell r="DP57">
            <v>6.5000000000000002E-2</v>
          </cell>
          <cell r="DQ57">
            <v>0.08</v>
          </cell>
          <cell r="DR57">
            <v>6.5000000000000002E-2</v>
          </cell>
          <cell r="DS57">
            <v>0.08</v>
          </cell>
          <cell r="DT57">
            <v>6.5000000000000002E-2</v>
          </cell>
          <cell r="DU57">
            <v>0.08</v>
          </cell>
          <cell r="DV57">
            <v>6.5000000000000002E-2</v>
          </cell>
          <cell r="DW57">
            <v>0.08</v>
          </cell>
          <cell r="DX57">
            <v>6.5000000000000002E-2</v>
          </cell>
          <cell r="DY57">
            <v>0.08</v>
          </cell>
          <cell r="DZ57">
            <v>6.5000000000000002E-2</v>
          </cell>
          <cell r="EA57">
            <v>0.08</v>
          </cell>
          <cell r="EB57">
            <v>6.5000000000000002E-2</v>
          </cell>
          <cell r="EC57">
            <v>0.08</v>
          </cell>
          <cell r="ED57">
            <v>6.5000000000000002E-2</v>
          </cell>
          <cell r="EE57">
            <v>0.08</v>
          </cell>
          <cell r="EF57">
            <v>6.5000000000000002E-2</v>
          </cell>
          <cell r="EG57">
            <v>0.08</v>
          </cell>
          <cell r="EH57">
            <v>6.5000000000000002E-2</v>
          </cell>
          <cell r="EI57">
            <v>0.08</v>
          </cell>
          <cell r="EJ57">
            <v>6.5000000000000002E-2</v>
          </cell>
          <cell r="EK57">
            <v>0.08</v>
          </cell>
          <cell r="EL57">
            <v>6.5000000000000002E-2</v>
          </cell>
          <cell r="EM57">
            <v>0.08</v>
          </cell>
          <cell r="EN57">
            <v>6.5000000000000002E-2</v>
          </cell>
          <cell r="EO57">
            <v>0.08</v>
          </cell>
          <cell r="EP57">
            <v>6.5000000000000002E-2</v>
          </cell>
          <cell r="EQ57">
            <v>0.08</v>
          </cell>
          <cell r="ER57">
            <v>6.5000000000000002E-2</v>
          </cell>
          <cell r="ES57">
            <v>0.08</v>
          </cell>
          <cell r="ET57">
            <v>6.5000000000000002E-2</v>
          </cell>
          <cell r="EU57">
            <v>0.08</v>
          </cell>
          <cell r="EV57">
            <v>6.5000000000000002E-2</v>
          </cell>
          <cell r="EW57">
            <v>0.08</v>
          </cell>
          <cell r="EX57">
            <v>5.0000000000000001E-3</v>
          </cell>
          <cell r="EY57">
            <v>0.02</v>
          </cell>
          <cell r="EZ57">
            <v>0.04</v>
          </cell>
          <cell r="FA57">
            <v>0.06</v>
          </cell>
          <cell r="FB57">
            <v>0.1</v>
          </cell>
          <cell r="FC57">
            <v>0.1</v>
          </cell>
        </row>
        <row r="58">
          <cell r="C58">
            <v>54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.01</v>
          </cell>
          <cell r="BA58">
            <v>0.03</v>
          </cell>
          <cell r="BB58">
            <v>7.0000000000000007E-2</v>
          </cell>
          <cell r="BC58">
            <v>0.12</v>
          </cell>
          <cell r="BD58">
            <v>0.2</v>
          </cell>
          <cell r="BE58">
            <v>0.25</v>
          </cell>
          <cell r="BF58">
            <v>0.05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.1</v>
          </cell>
          <cell r="CK58">
            <v>0.12</v>
          </cell>
          <cell r="CL58">
            <v>0.1</v>
          </cell>
          <cell r="CM58">
            <v>0.12</v>
          </cell>
          <cell r="CN58">
            <v>0.1</v>
          </cell>
          <cell r="CO58">
            <v>0.12</v>
          </cell>
          <cell r="CP58">
            <v>0.1</v>
          </cell>
          <cell r="CQ58">
            <v>0.12</v>
          </cell>
          <cell r="CR58">
            <v>0.1</v>
          </cell>
          <cell r="CS58">
            <v>0.12</v>
          </cell>
          <cell r="CT58">
            <v>0.1</v>
          </cell>
          <cell r="CU58">
            <v>0.12</v>
          </cell>
          <cell r="CV58">
            <v>0.1</v>
          </cell>
          <cell r="CW58">
            <v>0.12</v>
          </cell>
          <cell r="CX58">
            <v>0.1</v>
          </cell>
          <cell r="CY58">
            <v>0.12</v>
          </cell>
          <cell r="CZ58">
            <v>0.1</v>
          </cell>
          <cell r="DA58">
            <v>0.12</v>
          </cell>
          <cell r="DB58">
            <v>0.1</v>
          </cell>
          <cell r="DC58">
            <v>0.12</v>
          </cell>
          <cell r="DD58">
            <v>0.1</v>
          </cell>
          <cell r="DE58">
            <v>0.12</v>
          </cell>
          <cell r="DF58">
            <v>0.1</v>
          </cell>
          <cell r="DG58">
            <v>0.12</v>
          </cell>
          <cell r="DH58">
            <v>0.1</v>
          </cell>
          <cell r="DI58">
            <v>0.12</v>
          </cell>
          <cell r="DJ58">
            <v>0.1</v>
          </cell>
          <cell r="DK58">
            <v>0.12</v>
          </cell>
          <cell r="DL58">
            <v>0.1</v>
          </cell>
          <cell r="DM58">
            <v>0.12</v>
          </cell>
          <cell r="DN58">
            <v>0.1</v>
          </cell>
          <cell r="DO58">
            <v>0.12</v>
          </cell>
          <cell r="DP58">
            <v>0.1</v>
          </cell>
          <cell r="DQ58">
            <v>0.12</v>
          </cell>
          <cell r="DR58">
            <v>0.1</v>
          </cell>
          <cell r="DS58">
            <v>0.12</v>
          </cell>
          <cell r="DT58">
            <v>0.1</v>
          </cell>
          <cell r="DU58">
            <v>0.12</v>
          </cell>
          <cell r="DV58">
            <v>0.1</v>
          </cell>
          <cell r="DW58">
            <v>0.12</v>
          </cell>
          <cell r="DX58">
            <v>0.1</v>
          </cell>
          <cell r="DY58">
            <v>0.12</v>
          </cell>
          <cell r="DZ58">
            <v>0.1</v>
          </cell>
          <cell r="EA58">
            <v>0.12</v>
          </cell>
          <cell r="EB58">
            <v>0.1</v>
          </cell>
          <cell r="EC58">
            <v>0.12</v>
          </cell>
          <cell r="ED58">
            <v>0.1</v>
          </cell>
          <cell r="EE58">
            <v>0.12</v>
          </cell>
          <cell r="EF58">
            <v>0.1</v>
          </cell>
          <cell r="EG58">
            <v>0.12</v>
          </cell>
          <cell r="EH58">
            <v>0.1</v>
          </cell>
          <cell r="EI58">
            <v>0.12</v>
          </cell>
          <cell r="EJ58">
            <v>0.1</v>
          </cell>
          <cell r="EK58">
            <v>0.12</v>
          </cell>
          <cell r="EL58">
            <v>0.1</v>
          </cell>
          <cell r="EM58">
            <v>0.12</v>
          </cell>
          <cell r="EN58">
            <v>0.1</v>
          </cell>
          <cell r="EO58">
            <v>0.12</v>
          </cell>
          <cell r="EP58">
            <v>0.1</v>
          </cell>
          <cell r="EQ58">
            <v>0.12</v>
          </cell>
          <cell r="ER58">
            <v>0.1</v>
          </cell>
          <cell r="ES58">
            <v>0.12</v>
          </cell>
          <cell r="ET58">
            <v>0.1</v>
          </cell>
          <cell r="EU58">
            <v>0.12</v>
          </cell>
          <cell r="EV58">
            <v>0.1</v>
          </cell>
          <cell r="EW58">
            <v>0.12</v>
          </cell>
          <cell r="EX58">
            <v>5.0000000000000001E-3</v>
          </cell>
          <cell r="EY58">
            <v>1.4999999999999999E-2</v>
          </cell>
          <cell r="EZ58">
            <v>3.5000000000000003E-2</v>
          </cell>
          <cell r="FA58">
            <v>0.06</v>
          </cell>
          <cell r="FB58">
            <v>0.1</v>
          </cell>
          <cell r="FC58">
            <v>0.125</v>
          </cell>
        </row>
        <row r="59">
          <cell r="C59">
            <v>55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.01</v>
          </cell>
          <cell r="BA59">
            <v>0.02</v>
          </cell>
          <cell r="BB59">
            <v>0.03</v>
          </cell>
          <cell r="BC59">
            <v>0.03</v>
          </cell>
          <cell r="BD59">
            <v>0.05</v>
          </cell>
          <cell r="BE59">
            <v>0.05</v>
          </cell>
          <cell r="BF59">
            <v>0.3</v>
          </cell>
          <cell r="BG59">
            <v>7.0000000000000007E-2</v>
          </cell>
          <cell r="BH59">
            <v>0.05</v>
          </cell>
          <cell r="BI59">
            <v>0.05</v>
          </cell>
          <cell r="BJ59">
            <v>0.05</v>
          </cell>
          <cell r="BK59">
            <v>0.05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.05</v>
          </cell>
          <cell r="CK59">
            <v>6.5000000000000002E-2</v>
          </cell>
          <cell r="CL59">
            <v>0.05</v>
          </cell>
          <cell r="CM59">
            <v>6.5000000000000002E-2</v>
          </cell>
          <cell r="CN59">
            <v>0.05</v>
          </cell>
          <cell r="CO59">
            <v>6.5000000000000002E-2</v>
          </cell>
          <cell r="CP59">
            <v>0.05</v>
          </cell>
          <cell r="CQ59">
            <v>6.5000000000000002E-2</v>
          </cell>
          <cell r="CR59">
            <v>0.05</v>
          </cell>
          <cell r="CS59">
            <v>6.5000000000000002E-2</v>
          </cell>
          <cell r="CT59">
            <v>0.05</v>
          </cell>
          <cell r="CU59">
            <v>6.5000000000000002E-2</v>
          </cell>
          <cell r="CV59">
            <v>0.05</v>
          </cell>
          <cell r="CW59">
            <v>6.5000000000000002E-2</v>
          </cell>
          <cell r="CX59">
            <v>0.05</v>
          </cell>
          <cell r="CY59">
            <v>6.5000000000000002E-2</v>
          </cell>
          <cell r="CZ59">
            <v>0.05</v>
          </cell>
          <cell r="DA59">
            <v>6.5000000000000002E-2</v>
          </cell>
          <cell r="DB59">
            <v>0.05</v>
          </cell>
          <cell r="DC59">
            <v>6.5000000000000002E-2</v>
          </cell>
          <cell r="DD59">
            <v>0.05</v>
          </cell>
          <cell r="DE59">
            <v>6.6000000000000003E-2</v>
          </cell>
          <cell r="DF59">
            <v>0.05</v>
          </cell>
          <cell r="DG59">
            <v>6.5000000000000002E-2</v>
          </cell>
          <cell r="DH59">
            <v>0.05</v>
          </cell>
          <cell r="DI59">
            <v>6.5000000000000002E-2</v>
          </cell>
          <cell r="DJ59">
            <v>0.05</v>
          </cell>
          <cell r="DK59">
            <v>6.5000000000000002E-2</v>
          </cell>
          <cell r="DL59">
            <v>0.05</v>
          </cell>
          <cell r="DM59">
            <v>6.5000000000000002E-2</v>
          </cell>
          <cell r="DN59">
            <v>0.05</v>
          </cell>
          <cell r="DO59">
            <v>6.5000000000000002E-2</v>
          </cell>
          <cell r="DP59">
            <v>0.05</v>
          </cell>
          <cell r="DQ59">
            <v>6.5000000000000002E-2</v>
          </cell>
          <cell r="DR59">
            <v>0.05</v>
          </cell>
          <cell r="DS59">
            <v>6.5000000000000002E-2</v>
          </cell>
          <cell r="DT59">
            <v>0.05</v>
          </cell>
          <cell r="DU59">
            <v>6.5000000000000002E-2</v>
          </cell>
          <cell r="DV59">
            <v>0.05</v>
          </cell>
          <cell r="DW59">
            <v>6.5000000000000002E-2</v>
          </cell>
          <cell r="DX59">
            <v>0.05</v>
          </cell>
          <cell r="DY59">
            <v>6.5000000000000002E-2</v>
          </cell>
          <cell r="DZ59">
            <v>0.05</v>
          </cell>
          <cell r="EA59">
            <v>6.5000000000000002E-2</v>
          </cell>
          <cell r="EB59">
            <v>0.05</v>
          </cell>
          <cell r="EC59">
            <v>6.5000000000000002E-2</v>
          </cell>
          <cell r="ED59">
            <v>0.05</v>
          </cell>
          <cell r="EE59">
            <v>6.5000000000000002E-2</v>
          </cell>
          <cell r="EF59">
            <v>0.05</v>
          </cell>
          <cell r="EG59">
            <v>6.5000000000000002E-2</v>
          </cell>
          <cell r="EH59">
            <v>0.05</v>
          </cell>
          <cell r="EI59">
            <v>6.5000000000000002E-2</v>
          </cell>
          <cell r="EJ59">
            <v>0.05</v>
          </cell>
          <cell r="EK59">
            <v>6.5000000000000002E-2</v>
          </cell>
          <cell r="EL59">
            <v>0.05</v>
          </cell>
          <cell r="EM59">
            <v>6.5000000000000002E-2</v>
          </cell>
          <cell r="EN59">
            <v>0.05</v>
          </cell>
          <cell r="EO59">
            <v>6.5000000000000002E-2</v>
          </cell>
          <cell r="EP59">
            <v>0.05</v>
          </cell>
          <cell r="EQ59">
            <v>6.5000000000000002E-2</v>
          </cell>
          <cell r="ER59">
            <v>0.05</v>
          </cell>
          <cell r="ES59">
            <v>6.5000000000000002E-2</v>
          </cell>
          <cell r="ET59">
            <v>0.05</v>
          </cell>
          <cell r="EU59">
            <v>6.5000000000000002E-2</v>
          </cell>
          <cell r="EV59">
            <v>0.05</v>
          </cell>
          <cell r="EW59">
            <v>6.5000000000000002E-2</v>
          </cell>
          <cell r="EX59">
            <v>0</v>
          </cell>
          <cell r="EY59">
            <v>0</v>
          </cell>
          <cell r="EZ59">
            <v>0</v>
          </cell>
          <cell r="FA59">
            <v>0</v>
          </cell>
          <cell r="FB59">
            <v>0</v>
          </cell>
          <cell r="FC59">
            <v>0</v>
          </cell>
        </row>
        <row r="60">
          <cell r="C60">
            <v>56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7.0000000000000007E-2</v>
          </cell>
          <cell r="BG60">
            <v>0.19</v>
          </cell>
          <cell r="BH60">
            <v>7.0000000000000007E-2</v>
          </cell>
          <cell r="BI60">
            <v>7.0000000000000007E-2</v>
          </cell>
          <cell r="BJ60">
            <v>7.0000000000000007E-2</v>
          </cell>
          <cell r="BK60">
            <v>0.17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.05</v>
          </cell>
          <cell r="CK60">
            <v>6.5000000000000002E-2</v>
          </cell>
          <cell r="CL60">
            <v>0.05</v>
          </cell>
          <cell r="CM60">
            <v>6.5000000000000002E-2</v>
          </cell>
          <cell r="CN60">
            <v>0.05</v>
          </cell>
          <cell r="CO60">
            <v>6.5000000000000002E-2</v>
          </cell>
          <cell r="CP60">
            <v>0.05</v>
          </cell>
          <cell r="CQ60">
            <v>6.5000000000000002E-2</v>
          </cell>
          <cell r="CR60">
            <v>0.05</v>
          </cell>
          <cell r="CS60">
            <v>6.5000000000000002E-2</v>
          </cell>
          <cell r="CT60">
            <v>0.05</v>
          </cell>
          <cell r="CU60">
            <v>6.5000000000000002E-2</v>
          </cell>
          <cell r="CV60">
            <v>0.05</v>
          </cell>
          <cell r="CW60">
            <v>6.5000000000000002E-2</v>
          </cell>
          <cell r="CX60">
            <v>0.05</v>
          </cell>
          <cell r="CY60">
            <v>6.5000000000000002E-2</v>
          </cell>
          <cell r="CZ60">
            <v>0.05</v>
          </cell>
          <cell r="DA60">
            <v>6.5000000000000002E-2</v>
          </cell>
          <cell r="DB60">
            <v>0.05</v>
          </cell>
          <cell r="DC60">
            <v>6.5000000000000002E-2</v>
          </cell>
          <cell r="DD60">
            <v>0.05</v>
          </cell>
          <cell r="DE60">
            <v>6.5000000000000002E-2</v>
          </cell>
          <cell r="DF60">
            <v>0.05</v>
          </cell>
          <cell r="DG60">
            <v>6.5000000000000002E-2</v>
          </cell>
          <cell r="DH60">
            <v>0.05</v>
          </cell>
          <cell r="DI60">
            <v>6.5000000000000002E-2</v>
          </cell>
          <cell r="DJ60">
            <v>0.05</v>
          </cell>
          <cell r="DK60">
            <v>6.5000000000000002E-2</v>
          </cell>
          <cell r="DL60">
            <v>0.05</v>
          </cell>
          <cell r="DM60">
            <v>6.5000000000000002E-2</v>
          </cell>
          <cell r="DN60">
            <v>0.05</v>
          </cell>
          <cell r="DO60">
            <v>6.5000000000000002E-2</v>
          </cell>
          <cell r="DP60">
            <v>0.05</v>
          </cell>
          <cell r="DQ60">
            <v>6.5000000000000002E-2</v>
          </cell>
          <cell r="DR60">
            <v>0.05</v>
          </cell>
          <cell r="DS60">
            <v>6.5000000000000002E-2</v>
          </cell>
          <cell r="DT60">
            <v>0.05</v>
          </cell>
          <cell r="DU60">
            <v>6.5000000000000002E-2</v>
          </cell>
          <cell r="DV60">
            <v>0.05</v>
          </cell>
          <cell r="DW60">
            <v>6.5000000000000002E-2</v>
          </cell>
          <cell r="DX60">
            <v>0.05</v>
          </cell>
          <cell r="DY60">
            <v>6.5000000000000002E-2</v>
          </cell>
          <cell r="DZ60">
            <v>0.05</v>
          </cell>
          <cell r="EA60">
            <v>6.5000000000000002E-2</v>
          </cell>
          <cell r="EB60">
            <v>0.05</v>
          </cell>
          <cell r="EC60">
            <v>6.5000000000000002E-2</v>
          </cell>
          <cell r="ED60">
            <v>0.05</v>
          </cell>
          <cell r="EE60">
            <v>6.5000000000000002E-2</v>
          </cell>
          <cell r="EF60">
            <v>0.05</v>
          </cell>
          <cell r="EG60">
            <v>6.5000000000000002E-2</v>
          </cell>
          <cell r="EH60">
            <v>0.05</v>
          </cell>
          <cell r="EI60">
            <v>6.5000000000000002E-2</v>
          </cell>
          <cell r="EJ60">
            <v>0.05</v>
          </cell>
          <cell r="EK60">
            <v>6.5000000000000002E-2</v>
          </cell>
          <cell r="EL60">
            <v>0.05</v>
          </cell>
          <cell r="EM60">
            <v>6.5000000000000002E-2</v>
          </cell>
          <cell r="EN60">
            <v>0.05</v>
          </cell>
          <cell r="EO60">
            <v>6.5000000000000002E-2</v>
          </cell>
          <cell r="EP60">
            <v>0.05</v>
          </cell>
          <cell r="EQ60">
            <v>6.5000000000000002E-2</v>
          </cell>
          <cell r="ER60">
            <v>0.05</v>
          </cell>
          <cell r="ES60">
            <v>6.5000000000000002E-2</v>
          </cell>
          <cell r="ET60">
            <v>0.05</v>
          </cell>
          <cell r="EU60">
            <v>6.5000000000000002E-2</v>
          </cell>
          <cell r="EV60">
            <v>0.05</v>
          </cell>
          <cell r="EW60">
            <v>6.5000000000000002E-2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</row>
        <row r="61">
          <cell r="C61">
            <v>57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.05</v>
          </cell>
          <cell r="BG61">
            <v>7.0000000000000007E-2</v>
          </cell>
          <cell r="BH61">
            <v>0.22</v>
          </cell>
          <cell r="BI61">
            <v>0</v>
          </cell>
          <cell r="BJ61">
            <v>0</v>
          </cell>
          <cell r="BK61">
            <v>0.05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.05</v>
          </cell>
          <cell r="BR61">
            <v>0.05</v>
          </cell>
          <cell r="BS61">
            <v>0.05</v>
          </cell>
          <cell r="BT61">
            <v>0.05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.01</v>
          </cell>
          <cell r="CK61">
            <v>0.02</v>
          </cell>
          <cell r="CL61">
            <v>0.01</v>
          </cell>
          <cell r="CM61">
            <v>0.02</v>
          </cell>
          <cell r="CN61">
            <v>0.01</v>
          </cell>
          <cell r="CO61">
            <v>0.02</v>
          </cell>
          <cell r="CP61">
            <v>0.01</v>
          </cell>
          <cell r="CQ61">
            <v>0.02</v>
          </cell>
          <cell r="CR61">
            <v>0.01</v>
          </cell>
          <cell r="CS61">
            <v>0.02</v>
          </cell>
          <cell r="CT61">
            <v>0.01</v>
          </cell>
          <cell r="CU61">
            <v>0.02</v>
          </cell>
          <cell r="CV61">
            <v>0.01</v>
          </cell>
          <cell r="CW61">
            <v>0.02</v>
          </cell>
          <cell r="CX61">
            <v>0.01</v>
          </cell>
          <cell r="CY61">
            <v>0.02</v>
          </cell>
          <cell r="CZ61">
            <v>0.01</v>
          </cell>
          <cell r="DA61">
            <v>0.02</v>
          </cell>
          <cell r="DB61">
            <v>0.01</v>
          </cell>
          <cell r="DC61">
            <v>0.02</v>
          </cell>
          <cell r="DD61">
            <v>0.01</v>
          </cell>
          <cell r="DE61">
            <v>0.02</v>
          </cell>
          <cell r="DF61">
            <v>0.01</v>
          </cell>
          <cell r="DG61">
            <v>0.02</v>
          </cell>
          <cell r="DH61">
            <v>0.01</v>
          </cell>
          <cell r="DI61">
            <v>0.02</v>
          </cell>
          <cell r="DJ61">
            <v>0.01</v>
          </cell>
          <cell r="DK61">
            <v>0.02</v>
          </cell>
          <cell r="DL61">
            <v>0.01</v>
          </cell>
          <cell r="DM61">
            <v>0.02</v>
          </cell>
          <cell r="DN61">
            <v>0.01</v>
          </cell>
          <cell r="DO61">
            <v>0.02</v>
          </cell>
          <cell r="DP61">
            <v>0.01</v>
          </cell>
          <cell r="DQ61">
            <v>0.02</v>
          </cell>
          <cell r="DR61">
            <v>0.01</v>
          </cell>
          <cell r="DS61">
            <v>0.02</v>
          </cell>
          <cell r="DT61">
            <v>0.01</v>
          </cell>
          <cell r="DU61">
            <v>0.02</v>
          </cell>
          <cell r="DV61">
            <v>0.01</v>
          </cell>
          <cell r="DW61">
            <v>0.02</v>
          </cell>
          <cell r="DX61">
            <v>0.01</v>
          </cell>
          <cell r="DY61">
            <v>0.02</v>
          </cell>
          <cell r="DZ61">
            <v>0.01</v>
          </cell>
          <cell r="EA61">
            <v>0.02</v>
          </cell>
          <cell r="EB61">
            <v>0.01</v>
          </cell>
          <cell r="EC61">
            <v>0.02</v>
          </cell>
          <cell r="ED61">
            <v>0.01</v>
          </cell>
          <cell r="EE61">
            <v>0.02</v>
          </cell>
          <cell r="EF61">
            <v>0.01</v>
          </cell>
          <cell r="EG61">
            <v>0.02</v>
          </cell>
          <cell r="EH61">
            <v>0.01</v>
          </cell>
          <cell r="EI61">
            <v>0.02</v>
          </cell>
          <cell r="EJ61">
            <v>0.01</v>
          </cell>
          <cell r="EK61">
            <v>0.02</v>
          </cell>
          <cell r="EL61">
            <v>0.01</v>
          </cell>
          <cell r="EM61">
            <v>0.02</v>
          </cell>
          <cell r="EN61">
            <v>0.01</v>
          </cell>
          <cell r="EO61">
            <v>0.02</v>
          </cell>
          <cell r="EP61">
            <v>0.01</v>
          </cell>
          <cell r="EQ61">
            <v>0.02</v>
          </cell>
          <cell r="ER61">
            <v>0.01</v>
          </cell>
          <cell r="ES61">
            <v>0.02</v>
          </cell>
          <cell r="ET61">
            <v>0.01</v>
          </cell>
          <cell r="EU61">
            <v>0.02</v>
          </cell>
          <cell r="EV61">
            <v>0.01</v>
          </cell>
          <cell r="EW61">
            <v>0.02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</row>
        <row r="62">
          <cell r="C62">
            <v>58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.05</v>
          </cell>
          <cell r="BG62">
            <v>7.0000000000000007E-2</v>
          </cell>
          <cell r="BH62">
            <v>0</v>
          </cell>
          <cell r="BI62">
            <v>0.22</v>
          </cell>
          <cell r="BJ62">
            <v>0</v>
          </cell>
          <cell r="BK62">
            <v>0.05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.05</v>
          </cell>
          <cell r="BV62">
            <v>0.05</v>
          </cell>
          <cell r="BW62">
            <v>0.05</v>
          </cell>
          <cell r="BX62">
            <v>0.05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.01</v>
          </cell>
          <cell r="CK62">
            <v>0.02</v>
          </cell>
          <cell r="CL62">
            <v>0.01</v>
          </cell>
          <cell r="CM62">
            <v>0.02</v>
          </cell>
          <cell r="CN62">
            <v>0.01</v>
          </cell>
          <cell r="CO62">
            <v>0.02</v>
          </cell>
          <cell r="CP62">
            <v>0.01</v>
          </cell>
          <cell r="CQ62">
            <v>0.02</v>
          </cell>
          <cell r="CR62">
            <v>0.01</v>
          </cell>
          <cell r="CS62">
            <v>0.02</v>
          </cell>
          <cell r="CT62">
            <v>0.01</v>
          </cell>
          <cell r="CU62">
            <v>0.02</v>
          </cell>
          <cell r="CV62">
            <v>0.01</v>
          </cell>
          <cell r="CW62">
            <v>0.02</v>
          </cell>
          <cell r="CX62">
            <v>0.01</v>
          </cell>
          <cell r="CY62">
            <v>0.02</v>
          </cell>
          <cell r="CZ62">
            <v>0.01</v>
          </cell>
          <cell r="DA62">
            <v>0.02</v>
          </cell>
          <cell r="DB62">
            <v>0.01</v>
          </cell>
          <cell r="DC62">
            <v>0.02</v>
          </cell>
          <cell r="DD62">
            <v>0.01</v>
          </cell>
          <cell r="DE62">
            <v>0.02</v>
          </cell>
          <cell r="DF62">
            <v>0.01</v>
          </cell>
          <cell r="DG62">
            <v>0.02</v>
          </cell>
          <cell r="DH62">
            <v>0.01</v>
          </cell>
          <cell r="DI62">
            <v>0.02</v>
          </cell>
          <cell r="DJ62">
            <v>0.01</v>
          </cell>
          <cell r="DK62">
            <v>0.02</v>
          </cell>
          <cell r="DL62">
            <v>0.01</v>
          </cell>
          <cell r="DM62">
            <v>0.02</v>
          </cell>
          <cell r="DN62">
            <v>0.01</v>
          </cell>
          <cell r="DO62">
            <v>0.02</v>
          </cell>
          <cell r="DP62">
            <v>0.01</v>
          </cell>
          <cell r="DQ62">
            <v>0.02</v>
          </cell>
          <cell r="DR62">
            <v>0.01</v>
          </cell>
          <cell r="DS62">
            <v>0.02</v>
          </cell>
          <cell r="DT62">
            <v>0.01</v>
          </cell>
          <cell r="DU62">
            <v>0.02</v>
          </cell>
          <cell r="DV62">
            <v>0.01</v>
          </cell>
          <cell r="DW62">
            <v>0.02</v>
          </cell>
          <cell r="DX62">
            <v>0.01</v>
          </cell>
          <cell r="DY62">
            <v>0.02</v>
          </cell>
          <cell r="DZ62">
            <v>0.01</v>
          </cell>
          <cell r="EA62">
            <v>0.02</v>
          </cell>
          <cell r="EB62">
            <v>0.01</v>
          </cell>
          <cell r="EC62">
            <v>0.02</v>
          </cell>
          <cell r="ED62">
            <v>0.01</v>
          </cell>
          <cell r="EE62">
            <v>0.02</v>
          </cell>
          <cell r="EF62">
            <v>0.01</v>
          </cell>
          <cell r="EG62">
            <v>0.02</v>
          </cell>
          <cell r="EH62">
            <v>0.01</v>
          </cell>
          <cell r="EI62">
            <v>0.02</v>
          </cell>
          <cell r="EJ62">
            <v>0.01</v>
          </cell>
          <cell r="EK62">
            <v>0.02</v>
          </cell>
          <cell r="EL62">
            <v>0.01</v>
          </cell>
          <cell r="EM62">
            <v>0.02</v>
          </cell>
          <cell r="EN62">
            <v>0.01</v>
          </cell>
          <cell r="EO62">
            <v>0.02</v>
          </cell>
          <cell r="EP62">
            <v>0.01</v>
          </cell>
          <cell r="EQ62">
            <v>0.02</v>
          </cell>
          <cell r="ER62">
            <v>0.01</v>
          </cell>
          <cell r="ES62">
            <v>0.02</v>
          </cell>
          <cell r="ET62">
            <v>0.01</v>
          </cell>
          <cell r="EU62">
            <v>0.02</v>
          </cell>
          <cell r="EV62">
            <v>0.01</v>
          </cell>
          <cell r="EW62">
            <v>0.02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</row>
        <row r="63">
          <cell r="C63">
            <v>59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.05</v>
          </cell>
          <cell r="BG63">
            <v>7.0000000000000007E-2</v>
          </cell>
          <cell r="BH63">
            <v>0</v>
          </cell>
          <cell r="BI63">
            <v>0</v>
          </cell>
          <cell r="BJ63">
            <v>0.22</v>
          </cell>
          <cell r="BK63">
            <v>0.05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.05</v>
          </cell>
          <cell r="CG63">
            <v>0.05</v>
          </cell>
          <cell r="CH63">
            <v>0</v>
          </cell>
          <cell r="CI63">
            <v>0</v>
          </cell>
          <cell r="CJ63">
            <v>0.01</v>
          </cell>
          <cell r="CK63">
            <v>0.02</v>
          </cell>
          <cell r="CL63">
            <v>0.01</v>
          </cell>
          <cell r="CM63">
            <v>0.02</v>
          </cell>
          <cell r="CN63">
            <v>0.01</v>
          </cell>
          <cell r="CO63">
            <v>0.02</v>
          </cell>
          <cell r="CP63">
            <v>0.01</v>
          </cell>
          <cell r="CQ63">
            <v>0.02</v>
          </cell>
          <cell r="CR63">
            <v>0.01</v>
          </cell>
          <cell r="CS63">
            <v>0.02</v>
          </cell>
          <cell r="CT63">
            <v>0.01</v>
          </cell>
          <cell r="CU63">
            <v>0.02</v>
          </cell>
          <cell r="CV63">
            <v>0.01</v>
          </cell>
          <cell r="CW63">
            <v>0.02</v>
          </cell>
          <cell r="CX63">
            <v>0.01</v>
          </cell>
          <cell r="CY63">
            <v>0.02</v>
          </cell>
          <cell r="CZ63">
            <v>0.01</v>
          </cell>
          <cell r="DA63">
            <v>0.02</v>
          </cell>
          <cell r="DB63">
            <v>0.01</v>
          </cell>
          <cell r="DC63">
            <v>0.02</v>
          </cell>
          <cell r="DD63">
            <v>0.01</v>
          </cell>
          <cell r="DE63">
            <v>0.02</v>
          </cell>
          <cell r="DF63">
            <v>0.01</v>
          </cell>
          <cell r="DG63">
            <v>0.02</v>
          </cell>
          <cell r="DH63">
            <v>0.01</v>
          </cell>
          <cell r="DI63">
            <v>0.02</v>
          </cell>
          <cell r="DJ63">
            <v>0.01</v>
          </cell>
          <cell r="DK63">
            <v>0.02</v>
          </cell>
          <cell r="DL63">
            <v>0.01</v>
          </cell>
          <cell r="DM63">
            <v>0.02</v>
          </cell>
          <cell r="DN63">
            <v>0.01</v>
          </cell>
          <cell r="DO63">
            <v>0.02</v>
          </cell>
          <cell r="DP63">
            <v>0.01</v>
          </cell>
          <cell r="DQ63">
            <v>0.02</v>
          </cell>
          <cell r="DR63">
            <v>0.01</v>
          </cell>
          <cell r="DS63">
            <v>0.02</v>
          </cell>
          <cell r="DT63">
            <v>0.01</v>
          </cell>
          <cell r="DU63">
            <v>0.02</v>
          </cell>
          <cell r="DV63">
            <v>0.01</v>
          </cell>
          <cell r="DW63">
            <v>0.02</v>
          </cell>
          <cell r="DX63">
            <v>0.01</v>
          </cell>
          <cell r="DY63">
            <v>0.02</v>
          </cell>
          <cell r="DZ63">
            <v>0.01</v>
          </cell>
          <cell r="EA63">
            <v>0.02</v>
          </cell>
          <cell r="EB63">
            <v>0.01</v>
          </cell>
          <cell r="EC63">
            <v>0.02</v>
          </cell>
          <cell r="ED63">
            <v>0.01</v>
          </cell>
          <cell r="EE63">
            <v>0.02</v>
          </cell>
          <cell r="EF63">
            <v>0.01</v>
          </cell>
          <cell r="EG63">
            <v>0.02</v>
          </cell>
          <cell r="EH63">
            <v>0.01</v>
          </cell>
          <cell r="EI63">
            <v>0.02</v>
          </cell>
          <cell r="EJ63">
            <v>0.01</v>
          </cell>
          <cell r="EK63">
            <v>0.02</v>
          </cell>
          <cell r="EL63">
            <v>0.01</v>
          </cell>
          <cell r="EM63">
            <v>0.02</v>
          </cell>
          <cell r="EN63">
            <v>0.01</v>
          </cell>
          <cell r="EO63">
            <v>0.02</v>
          </cell>
          <cell r="EP63">
            <v>0.01</v>
          </cell>
          <cell r="EQ63">
            <v>0.02</v>
          </cell>
          <cell r="ER63">
            <v>0.01</v>
          </cell>
          <cell r="ES63">
            <v>0.02</v>
          </cell>
          <cell r="ET63">
            <v>0.01</v>
          </cell>
          <cell r="EU63">
            <v>0.02</v>
          </cell>
          <cell r="EV63">
            <v>0.01</v>
          </cell>
          <cell r="EW63">
            <v>0.02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</row>
        <row r="64">
          <cell r="C64">
            <v>6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.05</v>
          </cell>
          <cell r="BG64">
            <v>0.17</v>
          </cell>
          <cell r="BH64">
            <v>0.05</v>
          </cell>
          <cell r="BI64">
            <v>0.05</v>
          </cell>
          <cell r="BJ64">
            <v>0.05</v>
          </cell>
          <cell r="BK64">
            <v>0.16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.05</v>
          </cell>
          <cell r="CK64">
            <v>6.5000000000000002E-2</v>
          </cell>
          <cell r="CL64">
            <v>0.05</v>
          </cell>
          <cell r="CM64">
            <v>6.5000000000000002E-2</v>
          </cell>
          <cell r="CN64">
            <v>0.05</v>
          </cell>
          <cell r="CO64">
            <v>6.5000000000000002E-2</v>
          </cell>
          <cell r="CP64">
            <v>0.05</v>
          </cell>
          <cell r="CQ64">
            <v>6.5000000000000002E-2</v>
          </cell>
          <cell r="CR64">
            <v>0.05</v>
          </cell>
          <cell r="CS64">
            <v>6.5000000000000002E-2</v>
          </cell>
          <cell r="CT64">
            <v>0.05</v>
          </cell>
          <cell r="CU64">
            <v>6.5000000000000002E-2</v>
          </cell>
          <cell r="CV64">
            <v>0.05</v>
          </cell>
          <cell r="CW64">
            <v>6.5000000000000002E-2</v>
          </cell>
          <cell r="CX64">
            <v>0.05</v>
          </cell>
          <cell r="CY64">
            <v>6.5000000000000002E-2</v>
          </cell>
          <cell r="CZ64">
            <v>0.05</v>
          </cell>
          <cell r="DA64">
            <v>6.5000000000000002E-2</v>
          </cell>
          <cell r="DB64">
            <v>0.05</v>
          </cell>
          <cell r="DC64">
            <v>6.5000000000000002E-2</v>
          </cell>
          <cell r="DD64">
            <v>0.05</v>
          </cell>
          <cell r="DE64">
            <v>6.5000000000000002E-2</v>
          </cell>
          <cell r="DF64">
            <v>0.05</v>
          </cell>
          <cell r="DG64">
            <v>6.5000000000000002E-2</v>
          </cell>
          <cell r="DH64">
            <v>0.05</v>
          </cell>
          <cell r="DI64">
            <v>6.5000000000000002E-2</v>
          </cell>
          <cell r="DJ64">
            <v>0.05</v>
          </cell>
          <cell r="DK64">
            <v>6.5000000000000002E-2</v>
          </cell>
          <cell r="DL64">
            <v>0.05</v>
          </cell>
          <cell r="DM64">
            <v>6.5000000000000002E-2</v>
          </cell>
          <cell r="DN64">
            <v>0.05</v>
          </cell>
          <cell r="DO64">
            <v>6.5000000000000002E-2</v>
          </cell>
          <cell r="DP64">
            <v>0.05</v>
          </cell>
          <cell r="DQ64">
            <v>6.5000000000000002E-2</v>
          </cell>
          <cell r="DR64">
            <v>0.05</v>
          </cell>
          <cell r="DS64">
            <v>6.5000000000000002E-2</v>
          </cell>
          <cell r="DT64">
            <v>0.05</v>
          </cell>
          <cell r="DU64">
            <v>6.5000000000000002E-2</v>
          </cell>
          <cell r="DV64">
            <v>0.05</v>
          </cell>
          <cell r="DW64">
            <v>6.5000000000000002E-2</v>
          </cell>
          <cell r="DX64">
            <v>0.05</v>
          </cell>
          <cell r="DY64">
            <v>6.5000000000000002E-2</v>
          </cell>
          <cell r="DZ64">
            <v>0.05</v>
          </cell>
          <cell r="EA64">
            <v>6.5000000000000002E-2</v>
          </cell>
          <cell r="EB64">
            <v>0.05</v>
          </cell>
          <cell r="EC64">
            <v>6.5000000000000002E-2</v>
          </cell>
          <cell r="ED64">
            <v>0.05</v>
          </cell>
          <cell r="EE64">
            <v>6.5000000000000002E-2</v>
          </cell>
          <cell r="EF64">
            <v>0.05</v>
          </cell>
          <cell r="EG64">
            <v>6.5000000000000002E-2</v>
          </cell>
          <cell r="EH64">
            <v>0.05</v>
          </cell>
          <cell r="EI64">
            <v>6.5000000000000002E-2</v>
          </cell>
          <cell r="EJ64">
            <v>0.05</v>
          </cell>
          <cell r="EK64">
            <v>6.5000000000000002E-2</v>
          </cell>
          <cell r="EL64">
            <v>0.05</v>
          </cell>
          <cell r="EM64">
            <v>6.5000000000000002E-2</v>
          </cell>
          <cell r="EN64">
            <v>0.05</v>
          </cell>
          <cell r="EO64">
            <v>6.5000000000000002E-2</v>
          </cell>
          <cell r="EP64">
            <v>0.05</v>
          </cell>
          <cell r="EQ64">
            <v>6.5000000000000002E-2</v>
          </cell>
          <cell r="ER64">
            <v>0.05</v>
          </cell>
          <cell r="ES64">
            <v>6.5000000000000002E-2</v>
          </cell>
          <cell r="ET64">
            <v>0.05</v>
          </cell>
          <cell r="EU64">
            <v>6.5000000000000002E-2</v>
          </cell>
          <cell r="EV64">
            <v>0.05</v>
          </cell>
          <cell r="EW64">
            <v>6.5000000000000002E-2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</row>
        <row r="65">
          <cell r="C65">
            <v>61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.25</v>
          </cell>
          <cell r="BM65">
            <v>0.15</v>
          </cell>
          <cell r="BN65">
            <v>0.05</v>
          </cell>
          <cell r="BO65">
            <v>0.1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.05</v>
          </cell>
          <cell r="CS65">
            <v>0.05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</row>
        <row r="66">
          <cell r="C66">
            <v>62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.15</v>
          </cell>
          <cell r="BM66">
            <v>0.2</v>
          </cell>
          <cell r="BN66">
            <v>0.05</v>
          </cell>
          <cell r="BO66">
            <v>0.05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.05</v>
          </cell>
          <cell r="DK66">
            <v>0.05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</row>
        <row r="67">
          <cell r="C67">
            <v>63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.05</v>
          </cell>
          <cell r="BM67">
            <v>0.05</v>
          </cell>
          <cell r="BN67">
            <v>0.25</v>
          </cell>
          <cell r="BO67">
            <v>0.05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</row>
        <row r="68">
          <cell r="C68">
            <v>64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.1</v>
          </cell>
          <cell r="BM68">
            <v>0.05</v>
          </cell>
          <cell r="BN68">
            <v>0.05</v>
          </cell>
          <cell r="BO68">
            <v>0.18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.05</v>
          </cell>
          <cell r="CS68">
            <v>0.05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</row>
        <row r="69">
          <cell r="C69">
            <v>65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.27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.05</v>
          </cell>
          <cell r="CS69">
            <v>0.05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</row>
        <row r="70">
          <cell r="C70">
            <v>66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.05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.18</v>
          </cell>
          <cell r="BR70">
            <v>0.15</v>
          </cell>
          <cell r="BS70">
            <v>0.18</v>
          </cell>
          <cell r="BT70">
            <v>0.1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.05</v>
          </cell>
          <cell r="CS70">
            <v>0.05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</row>
        <row r="71">
          <cell r="C71">
            <v>67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.05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.14000000000000001</v>
          </cell>
          <cell r="BR71">
            <v>0.2</v>
          </cell>
          <cell r="BS71">
            <v>0.05</v>
          </cell>
          <cell r="BT71">
            <v>0.05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.05</v>
          </cell>
          <cell r="DK71">
            <v>0.05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  <cell r="FC71">
            <v>0</v>
          </cell>
        </row>
        <row r="72">
          <cell r="C72">
            <v>68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.05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.18</v>
          </cell>
          <cell r="BR72">
            <v>0.05</v>
          </cell>
          <cell r="BS72">
            <v>0.17</v>
          </cell>
          <cell r="BT72">
            <v>0.05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.05</v>
          </cell>
          <cell r="CS72">
            <v>0.05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</row>
        <row r="73">
          <cell r="C73">
            <v>69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.05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.1</v>
          </cell>
          <cell r="BR73">
            <v>0.05</v>
          </cell>
          <cell r="BS73">
            <v>0.05</v>
          </cell>
          <cell r="BT73">
            <v>0.18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.05</v>
          </cell>
          <cell r="CS73">
            <v>0.05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</row>
        <row r="74">
          <cell r="C74">
            <v>7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.05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.18</v>
          </cell>
          <cell r="BV74">
            <v>0.15</v>
          </cell>
          <cell r="BW74">
            <v>0.18</v>
          </cell>
          <cell r="BX74">
            <v>0.1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.05</v>
          </cell>
          <cell r="CS74">
            <v>0.05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</row>
        <row r="75">
          <cell r="C75">
            <v>71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.05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.14000000000000001</v>
          </cell>
          <cell r="BV75">
            <v>0.2</v>
          </cell>
          <cell r="BW75">
            <v>0.05</v>
          </cell>
          <cell r="BX75">
            <v>0.05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.05</v>
          </cell>
          <cell r="DK75">
            <v>0.05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</row>
        <row r="76">
          <cell r="C76">
            <v>72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.05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.18</v>
          </cell>
          <cell r="BV76">
            <v>0.05</v>
          </cell>
          <cell r="BW76">
            <v>0.17</v>
          </cell>
          <cell r="BX76">
            <v>0.05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.05</v>
          </cell>
          <cell r="CS76">
            <v>0.05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</row>
        <row r="77">
          <cell r="C77">
            <v>73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.05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.1</v>
          </cell>
          <cell r="BV77">
            <v>0.05</v>
          </cell>
          <cell r="BW77">
            <v>0.05</v>
          </cell>
          <cell r="BX77">
            <v>0.18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.05</v>
          </cell>
          <cell r="CS77">
            <v>0.05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0</v>
          </cell>
        </row>
        <row r="78">
          <cell r="C78">
            <v>74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.22</v>
          </cell>
          <cell r="BZ78">
            <v>0.18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.05</v>
          </cell>
          <cell r="CS78">
            <v>0.05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0</v>
          </cell>
          <cell r="FC78">
            <v>0</v>
          </cell>
        </row>
        <row r="79">
          <cell r="C79">
            <v>75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.18</v>
          </cell>
          <cell r="BZ79">
            <v>0.17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.05</v>
          </cell>
          <cell r="CS79">
            <v>0.05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</row>
        <row r="80">
          <cell r="C80">
            <v>76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.15</v>
          </cell>
          <cell r="CB80">
            <v>0.1</v>
          </cell>
          <cell r="CC80">
            <v>0.05</v>
          </cell>
          <cell r="CD80">
            <v>0.05</v>
          </cell>
          <cell r="CE80">
            <v>0.1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</row>
        <row r="81">
          <cell r="C81">
            <v>77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.1</v>
          </cell>
          <cell r="CB81">
            <v>0.2</v>
          </cell>
          <cell r="CC81">
            <v>0.18</v>
          </cell>
          <cell r="CD81">
            <v>0.1</v>
          </cell>
          <cell r="CE81">
            <v>0.15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0</v>
          </cell>
          <cell r="FA81">
            <v>0</v>
          </cell>
          <cell r="FB81">
            <v>0</v>
          </cell>
          <cell r="FC81">
            <v>0</v>
          </cell>
        </row>
        <row r="82">
          <cell r="C82">
            <v>78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.05</v>
          </cell>
          <cell r="CB82">
            <v>0.18</v>
          </cell>
          <cell r="CC82">
            <v>0.2</v>
          </cell>
          <cell r="CD82">
            <v>0.05</v>
          </cell>
          <cell r="CE82">
            <v>0.1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.05</v>
          </cell>
          <cell r="CS82">
            <v>0.05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0</v>
          </cell>
          <cell r="FA82">
            <v>0</v>
          </cell>
          <cell r="FB82">
            <v>0</v>
          </cell>
          <cell r="FC82">
            <v>0</v>
          </cell>
        </row>
        <row r="83">
          <cell r="C83">
            <v>79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.05</v>
          </cell>
          <cell r="CB83">
            <v>0.1</v>
          </cell>
          <cell r="CC83">
            <v>0.05</v>
          </cell>
          <cell r="CD83">
            <v>0.2</v>
          </cell>
          <cell r="CE83">
            <v>0.05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.05</v>
          </cell>
          <cell r="DK83">
            <v>0.05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0</v>
          </cell>
        </row>
        <row r="84">
          <cell r="C84">
            <v>8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.1</v>
          </cell>
          <cell r="CB84">
            <v>0.15</v>
          </cell>
          <cell r="CC84">
            <v>0.1</v>
          </cell>
          <cell r="CD84">
            <v>0.05</v>
          </cell>
          <cell r="CE84">
            <v>0.18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.05</v>
          </cell>
          <cell r="CS84">
            <v>0.05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0</v>
          </cell>
          <cell r="FA84">
            <v>0</v>
          </cell>
          <cell r="FB84">
            <v>0</v>
          </cell>
          <cell r="FC84">
            <v>0</v>
          </cell>
        </row>
        <row r="85">
          <cell r="C85">
            <v>81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.05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.05</v>
          </cell>
          <cell r="CG85">
            <v>0.25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.05</v>
          </cell>
          <cell r="CS85">
            <v>0.05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</row>
        <row r="86">
          <cell r="C86">
            <v>82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.05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.22</v>
          </cell>
          <cell r="CG86">
            <v>0.05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0</v>
          </cell>
          <cell r="FA86">
            <v>0</v>
          </cell>
          <cell r="FB86">
            <v>0</v>
          </cell>
          <cell r="FC86">
            <v>0</v>
          </cell>
        </row>
        <row r="87">
          <cell r="C87">
            <v>83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.25</v>
          </cell>
          <cell r="CI87">
            <v>0.05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</row>
        <row r="88">
          <cell r="C88">
            <v>84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.05</v>
          </cell>
          <cell r="CI88">
            <v>0.25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0</v>
          </cell>
          <cell r="EZ88">
            <v>0</v>
          </cell>
          <cell r="FA88">
            <v>0</v>
          </cell>
          <cell r="FB88">
            <v>0</v>
          </cell>
          <cell r="FC88">
            <v>0</v>
          </cell>
        </row>
        <row r="89">
          <cell r="C89">
            <v>85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.03</v>
          </cell>
          <cell r="AS89">
            <v>3.7499999999999999E-2</v>
          </cell>
          <cell r="AT89">
            <v>0.01</v>
          </cell>
          <cell r="AU89">
            <v>1.4999999999999999E-2</v>
          </cell>
          <cell r="AV89">
            <v>0.03</v>
          </cell>
          <cell r="AW89">
            <v>0.05</v>
          </cell>
          <cell r="AX89">
            <v>6.5000000000000002E-2</v>
          </cell>
          <cell r="AY89">
            <v>0.1</v>
          </cell>
          <cell r="AZ89">
            <v>0.01</v>
          </cell>
          <cell r="BA89">
            <v>1.4999999999999999E-2</v>
          </cell>
          <cell r="BB89">
            <v>0.03</v>
          </cell>
          <cell r="BC89">
            <v>0.05</v>
          </cell>
          <cell r="BD89">
            <v>6.5000000000000002E-2</v>
          </cell>
          <cell r="BE89">
            <v>0.1</v>
          </cell>
          <cell r="BF89">
            <v>0.05</v>
          </cell>
          <cell r="BG89">
            <v>0.05</v>
          </cell>
          <cell r="BH89">
            <v>0.01</v>
          </cell>
          <cell r="BI89">
            <v>0.01</v>
          </cell>
          <cell r="BJ89">
            <v>0.01</v>
          </cell>
          <cell r="BK89">
            <v>0.05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.22</v>
          </cell>
          <cell r="CK89">
            <v>0.23499999999999999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</row>
        <row r="90">
          <cell r="C90">
            <v>86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3.7499999999999999E-2</v>
          </cell>
          <cell r="AS90">
            <v>4.4999999999999998E-2</v>
          </cell>
          <cell r="AT90">
            <v>0.01</v>
          </cell>
          <cell r="AU90">
            <v>0.02</v>
          </cell>
          <cell r="AV90">
            <v>0.04</v>
          </cell>
          <cell r="AW90">
            <v>0.06</v>
          </cell>
          <cell r="AX90">
            <v>0.08</v>
          </cell>
          <cell r="AY90">
            <v>0.12</v>
          </cell>
          <cell r="AZ90">
            <v>0.01</v>
          </cell>
          <cell r="BA90">
            <v>0.02</v>
          </cell>
          <cell r="BB90">
            <v>0.04</v>
          </cell>
          <cell r="BC90">
            <v>0.06</v>
          </cell>
          <cell r="BD90">
            <v>0.08</v>
          </cell>
          <cell r="BE90">
            <v>0.12</v>
          </cell>
          <cell r="BF90">
            <v>6.5000000000000002E-2</v>
          </cell>
          <cell r="BG90">
            <v>6.5000000000000002E-2</v>
          </cell>
          <cell r="BH90">
            <v>0.02</v>
          </cell>
          <cell r="BI90">
            <v>0.02</v>
          </cell>
          <cell r="BJ90">
            <v>0.02</v>
          </cell>
          <cell r="BK90">
            <v>6.5000000000000002E-2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.23499999999999999</v>
          </cell>
          <cell r="CK90">
            <v>0.25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</row>
        <row r="91">
          <cell r="C91">
            <v>87</v>
          </cell>
          <cell r="D91">
            <v>0.03</v>
          </cell>
          <cell r="E91">
            <v>3.7499999999999999E-2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.01</v>
          </cell>
          <cell r="AU91">
            <v>1.4999999999999999E-2</v>
          </cell>
          <cell r="AV91">
            <v>0.03</v>
          </cell>
          <cell r="AW91">
            <v>0.05</v>
          </cell>
          <cell r="AX91">
            <v>6.5000000000000002E-2</v>
          </cell>
          <cell r="AY91">
            <v>0.1</v>
          </cell>
          <cell r="AZ91">
            <v>0.01</v>
          </cell>
          <cell r="BA91">
            <v>1.4999999999999999E-2</v>
          </cell>
          <cell r="BB91">
            <v>0.03</v>
          </cell>
          <cell r="BC91">
            <v>0.05</v>
          </cell>
          <cell r="BD91">
            <v>6.5000000000000002E-2</v>
          </cell>
          <cell r="BE91">
            <v>0.1</v>
          </cell>
          <cell r="BF91">
            <v>0.05</v>
          </cell>
          <cell r="BG91">
            <v>0.05</v>
          </cell>
          <cell r="BH91">
            <v>0.01</v>
          </cell>
          <cell r="BI91">
            <v>0.01</v>
          </cell>
          <cell r="BJ91">
            <v>0.01</v>
          </cell>
          <cell r="BK91">
            <v>0.05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.22</v>
          </cell>
          <cell r="CM91">
            <v>0.23499999999999999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</row>
        <row r="92">
          <cell r="C92">
            <v>88</v>
          </cell>
          <cell r="D92">
            <v>3.7499999999999999E-2</v>
          </cell>
          <cell r="E92">
            <v>4.4999999999999998E-2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.01</v>
          </cell>
          <cell r="AU92">
            <v>0.02</v>
          </cell>
          <cell r="AV92">
            <v>0.04</v>
          </cell>
          <cell r="AW92">
            <v>0.06</v>
          </cell>
          <cell r="AX92">
            <v>0.08</v>
          </cell>
          <cell r="AY92">
            <v>0.12</v>
          </cell>
          <cell r="AZ92">
            <v>0.01</v>
          </cell>
          <cell r="BA92">
            <v>0.02</v>
          </cell>
          <cell r="BB92">
            <v>0.04</v>
          </cell>
          <cell r="BC92">
            <v>0.06</v>
          </cell>
          <cell r="BD92">
            <v>0.08</v>
          </cell>
          <cell r="BE92">
            <v>0.12</v>
          </cell>
          <cell r="BF92">
            <v>6.5000000000000002E-2</v>
          </cell>
          <cell r="BG92">
            <v>6.5000000000000002E-2</v>
          </cell>
          <cell r="BH92">
            <v>0.02</v>
          </cell>
          <cell r="BI92">
            <v>0.02</v>
          </cell>
          <cell r="BJ92">
            <v>0.02</v>
          </cell>
          <cell r="BK92">
            <v>6.5000000000000002E-2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.23499999999999999</v>
          </cell>
          <cell r="CM92">
            <v>0.25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>
            <v>0</v>
          </cell>
          <cell r="FA92">
            <v>0</v>
          </cell>
          <cell r="FB92">
            <v>0</v>
          </cell>
          <cell r="FC92">
            <v>0</v>
          </cell>
        </row>
        <row r="93">
          <cell r="C93">
            <v>89</v>
          </cell>
          <cell r="D93">
            <v>0</v>
          </cell>
          <cell r="E93">
            <v>0</v>
          </cell>
          <cell r="F93">
            <v>0.03</v>
          </cell>
          <cell r="G93">
            <v>3.7499999999999999E-2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.01</v>
          </cell>
          <cell r="AU93">
            <v>1.4999999999999999E-2</v>
          </cell>
          <cell r="AV93">
            <v>0.03</v>
          </cell>
          <cell r="AW93">
            <v>0.05</v>
          </cell>
          <cell r="AX93">
            <v>6.5000000000000002E-2</v>
          </cell>
          <cell r="AY93">
            <v>0.1</v>
          </cell>
          <cell r="AZ93">
            <v>0.01</v>
          </cell>
          <cell r="BA93">
            <v>1.4999999999999999E-2</v>
          </cell>
          <cell r="BB93">
            <v>0.03</v>
          </cell>
          <cell r="BC93">
            <v>0.05</v>
          </cell>
          <cell r="BD93">
            <v>6.5000000000000002E-2</v>
          </cell>
          <cell r="BE93">
            <v>0.1</v>
          </cell>
          <cell r="BF93">
            <v>0.05</v>
          </cell>
          <cell r="BG93">
            <v>0.05</v>
          </cell>
          <cell r="BH93">
            <v>0.01</v>
          </cell>
          <cell r="BI93">
            <v>0.01</v>
          </cell>
          <cell r="BJ93">
            <v>0.01</v>
          </cell>
          <cell r="BK93">
            <v>0.05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.22</v>
          </cell>
          <cell r="CO93">
            <v>0.23499999999999999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>
            <v>0</v>
          </cell>
          <cell r="FA93">
            <v>0</v>
          </cell>
          <cell r="FB93">
            <v>0</v>
          </cell>
          <cell r="FC93">
            <v>0</v>
          </cell>
        </row>
        <row r="94">
          <cell r="C94">
            <v>90</v>
          </cell>
          <cell r="D94">
            <v>0</v>
          </cell>
          <cell r="E94">
            <v>0</v>
          </cell>
          <cell r="F94">
            <v>3.7499999999999999E-2</v>
          </cell>
          <cell r="G94">
            <v>4.4999999999999998E-2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.01</v>
          </cell>
          <cell r="AU94">
            <v>0.02</v>
          </cell>
          <cell r="AV94">
            <v>0.04</v>
          </cell>
          <cell r="AW94">
            <v>0.06</v>
          </cell>
          <cell r="AX94">
            <v>0.08</v>
          </cell>
          <cell r="AY94">
            <v>0.12</v>
          </cell>
          <cell r="AZ94">
            <v>0.01</v>
          </cell>
          <cell r="BA94">
            <v>0.02</v>
          </cell>
          <cell r="BB94">
            <v>0.04</v>
          </cell>
          <cell r="BC94">
            <v>0.06</v>
          </cell>
          <cell r="BD94">
            <v>0.08</v>
          </cell>
          <cell r="BE94">
            <v>0.12</v>
          </cell>
          <cell r="BF94">
            <v>6.5000000000000002E-2</v>
          </cell>
          <cell r="BG94">
            <v>6.5000000000000002E-2</v>
          </cell>
          <cell r="BH94">
            <v>0.02</v>
          </cell>
          <cell r="BI94">
            <v>0.02</v>
          </cell>
          <cell r="BJ94">
            <v>0.02</v>
          </cell>
          <cell r="BK94">
            <v>6.5000000000000002E-2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.23499999999999999</v>
          </cell>
          <cell r="CO94">
            <v>0.25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</v>
          </cell>
          <cell r="EW94">
            <v>0</v>
          </cell>
          <cell r="EX94">
            <v>0</v>
          </cell>
          <cell r="EY94">
            <v>0</v>
          </cell>
          <cell r="EZ94">
            <v>0</v>
          </cell>
          <cell r="FA94">
            <v>0</v>
          </cell>
          <cell r="FB94">
            <v>0</v>
          </cell>
          <cell r="FC94">
            <v>0</v>
          </cell>
        </row>
        <row r="95">
          <cell r="C95">
            <v>91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.01</v>
          </cell>
          <cell r="AU95">
            <v>1.4999999999999999E-2</v>
          </cell>
          <cell r="AV95">
            <v>0.03</v>
          </cell>
          <cell r="AW95">
            <v>0.05</v>
          </cell>
          <cell r="AX95">
            <v>6.5000000000000002E-2</v>
          </cell>
          <cell r="AY95">
            <v>0.1</v>
          </cell>
          <cell r="AZ95">
            <v>0.01</v>
          </cell>
          <cell r="BA95">
            <v>1.4999999999999999E-2</v>
          </cell>
          <cell r="BB95">
            <v>0.03</v>
          </cell>
          <cell r="BC95">
            <v>0.05</v>
          </cell>
          <cell r="BD95">
            <v>6.5000000000000002E-2</v>
          </cell>
          <cell r="BE95">
            <v>0.1</v>
          </cell>
          <cell r="BF95">
            <v>0.05</v>
          </cell>
          <cell r="BG95">
            <v>0.05</v>
          </cell>
          <cell r="BH95">
            <v>0.01</v>
          </cell>
          <cell r="BI95">
            <v>0.01</v>
          </cell>
          <cell r="BJ95">
            <v>0.01</v>
          </cell>
          <cell r="BK95">
            <v>0.05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.22</v>
          </cell>
          <cell r="CQ95">
            <v>0.23499999999999999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>
            <v>0</v>
          </cell>
          <cell r="FA95">
            <v>0</v>
          </cell>
          <cell r="FB95">
            <v>0</v>
          </cell>
          <cell r="FC95">
            <v>0</v>
          </cell>
        </row>
        <row r="96">
          <cell r="C96">
            <v>92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.01</v>
          </cell>
          <cell r="AU96">
            <v>0.02</v>
          </cell>
          <cell r="AV96">
            <v>0.04</v>
          </cell>
          <cell r="AW96">
            <v>0.06</v>
          </cell>
          <cell r="AX96">
            <v>0.08</v>
          </cell>
          <cell r="AY96">
            <v>0.12</v>
          </cell>
          <cell r="AZ96">
            <v>0.01</v>
          </cell>
          <cell r="BA96">
            <v>0.02</v>
          </cell>
          <cell r="BB96">
            <v>0.04</v>
          </cell>
          <cell r="BC96">
            <v>0.06</v>
          </cell>
          <cell r="BD96">
            <v>0.08</v>
          </cell>
          <cell r="BE96">
            <v>0.12</v>
          </cell>
          <cell r="BF96">
            <v>6.5000000000000002E-2</v>
          </cell>
          <cell r="BG96">
            <v>6.5000000000000002E-2</v>
          </cell>
          <cell r="BH96">
            <v>0.02</v>
          </cell>
          <cell r="BI96">
            <v>0.02</v>
          </cell>
          <cell r="BJ96">
            <v>0.02</v>
          </cell>
          <cell r="BK96">
            <v>6.5000000000000002E-2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.23499999999999999</v>
          </cell>
          <cell r="CQ96">
            <v>0.25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C96">
            <v>0</v>
          </cell>
        </row>
        <row r="97">
          <cell r="C97">
            <v>93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.03</v>
          </cell>
          <cell r="K97">
            <v>3.7499999999999999E-2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.03</v>
          </cell>
          <cell r="Q97">
            <v>3.7499999999999999E-2</v>
          </cell>
          <cell r="R97">
            <v>0.03</v>
          </cell>
          <cell r="S97">
            <v>3.7499999999999999E-2</v>
          </cell>
          <cell r="T97">
            <v>0.03</v>
          </cell>
          <cell r="U97">
            <v>3.7499999999999999E-2</v>
          </cell>
          <cell r="V97">
            <v>0.03</v>
          </cell>
          <cell r="W97">
            <v>3.7499999999999999E-2</v>
          </cell>
          <cell r="X97">
            <v>0.03</v>
          </cell>
          <cell r="Y97">
            <v>3.7499999999999999E-2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.03</v>
          </cell>
          <cell r="AK97">
            <v>0.03</v>
          </cell>
          <cell r="AL97">
            <v>0.03</v>
          </cell>
          <cell r="AM97">
            <v>0.03</v>
          </cell>
          <cell r="AN97">
            <v>0.03</v>
          </cell>
          <cell r="AO97">
            <v>0.03</v>
          </cell>
          <cell r="AP97">
            <v>0.03</v>
          </cell>
          <cell r="AQ97">
            <v>0.03</v>
          </cell>
          <cell r="AR97">
            <v>0</v>
          </cell>
          <cell r="AS97">
            <v>0</v>
          </cell>
          <cell r="AT97">
            <v>0.01</v>
          </cell>
          <cell r="AU97">
            <v>1.4999999999999999E-2</v>
          </cell>
          <cell r="AV97">
            <v>0.03</v>
          </cell>
          <cell r="AW97">
            <v>0.05</v>
          </cell>
          <cell r="AX97">
            <v>6.5000000000000002E-2</v>
          </cell>
          <cell r="AY97">
            <v>0.1</v>
          </cell>
          <cell r="AZ97">
            <v>0.01</v>
          </cell>
          <cell r="BA97">
            <v>1.4999999999999999E-2</v>
          </cell>
          <cell r="BB97">
            <v>0.03</v>
          </cell>
          <cell r="BC97">
            <v>0.05</v>
          </cell>
          <cell r="BD97">
            <v>6.5000000000000002E-2</v>
          </cell>
          <cell r="BE97">
            <v>0.1</v>
          </cell>
          <cell r="BF97">
            <v>0.05</v>
          </cell>
          <cell r="BG97">
            <v>0.05</v>
          </cell>
          <cell r="BH97">
            <v>0.01</v>
          </cell>
          <cell r="BI97">
            <v>0.01</v>
          </cell>
          <cell r="BJ97">
            <v>0.01</v>
          </cell>
          <cell r="BK97">
            <v>0.05</v>
          </cell>
          <cell r="BL97">
            <v>0.05</v>
          </cell>
          <cell r="BM97">
            <v>0</v>
          </cell>
          <cell r="BN97">
            <v>0</v>
          </cell>
          <cell r="BO97">
            <v>0.05</v>
          </cell>
          <cell r="BP97">
            <v>0.05</v>
          </cell>
          <cell r="BQ97">
            <v>0.05</v>
          </cell>
          <cell r="BR97">
            <v>0</v>
          </cell>
          <cell r="BS97">
            <v>0.05</v>
          </cell>
          <cell r="BT97">
            <v>0.05</v>
          </cell>
          <cell r="BU97">
            <v>0.05</v>
          </cell>
          <cell r="BV97">
            <v>0</v>
          </cell>
          <cell r="BW97">
            <v>0.05</v>
          </cell>
          <cell r="BX97">
            <v>0.05</v>
          </cell>
          <cell r="BY97">
            <v>0.05</v>
          </cell>
          <cell r="BZ97">
            <v>0.05</v>
          </cell>
          <cell r="CA97">
            <v>0</v>
          </cell>
          <cell r="CB97">
            <v>0</v>
          </cell>
          <cell r="CC97">
            <v>0.05</v>
          </cell>
          <cell r="CD97">
            <v>0</v>
          </cell>
          <cell r="CE97">
            <v>0.05</v>
          </cell>
          <cell r="CF97">
            <v>0.05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.22</v>
          </cell>
          <cell r="CS97">
            <v>0.23499999999999999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>
            <v>0</v>
          </cell>
          <cell r="FA97">
            <v>0</v>
          </cell>
          <cell r="FB97">
            <v>0</v>
          </cell>
          <cell r="FC97">
            <v>0</v>
          </cell>
        </row>
        <row r="98">
          <cell r="C98">
            <v>94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3.7499999999999999E-2</v>
          </cell>
          <cell r="K98">
            <v>4.4999999999999998E-2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3.7499999999999999E-2</v>
          </cell>
          <cell r="Q98">
            <v>4.4999999999999998E-2</v>
          </cell>
          <cell r="R98">
            <v>3.7499999999999999E-2</v>
          </cell>
          <cell r="S98">
            <v>4.4999999999999998E-2</v>
          </cell>
          <cell r="T98">
            <v>3.7499999999999999E-2</v>
          </cell>
          <cell r="U98">
            <v>4.4999999999999998E-2</v>
          </cell>
          <cell r="V98">
            <v>3.7499999999999999E-2</v>
          </cell>
          <cell r="W98">
            <v>4.4999999999999998E-2</v>
          </cell>
          <cell r="X98">
            <v>3.7499999999999999E-2</v>
          </cell>
          <cell r="Y98">
            <v>4.4999999999999998E-2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4.4999999999999998E-2</v>
          </cell>
          <cell r="AK98">
            <v>4.4999999999999998E-2</v>
          </cell>
          <cell r="AL98">
            <v>4.4999999999999998E-2</v>
          </cell>
          <cell r="AM98">
            <v>4.4999999999999998E-2</v>
          </cell>
          <cell r="AN98">
            <v>4.4999999999999998E-2</v>
          </cell>
          <cell r="AO98">
            <v>4.4999999999999998E-2</v>
          </cell>
          <cell r="AP98">
            <v>4.4999999999999998E-2</v>
          </cell>
          <cell r="AQ98">
            <v>4.4999999999999998E-2</v>
          </cell>
          <cell r="AR98">
            <v>0</v>
          </cell>
          <cell r="AS98">
            <v>0</v>
          </cell>
          <cell r="AT98">
            <v>0.01</v>
          </cell>
          <cell r="AU98">
            <v>0.02</v>
          </cell>
          <cell r="AV98">
            <v>0.04</v>
          </cell>
          <cell r="AW98">
            <v>0.06</v>
          </cell>
          <cell r="AX98">
            <v>0.08</v>
          </cell>
          <cell r="AY98">
            <v>0.12</v>
          </cell>
          <cell r="AZ98">
            <v>0.01</v>
          </cell>
          <cell r="BA98">
            <v>0.02</v>
          </cell>
          <cell r="BB98">
            <v>0.04</v>
          </cell>
          <cell r="BC98">
            <v>0.06</v>
          </cell>
          <cell r="BD98">
            <v>0.08</v>
          </cell>
          <cell r="BE98">
            <v>0.12</v>
          </cell>
          <cell r="BF98">
            <v>6.5000000000000002E-2</v>
          </cell>
          <cell r="BG98">
            <v>6.5000000000000002E-2</v>
          </cell>
          <cell r="BH98">
            <v>0.02</v>
          </cell>
          <cell r="BI98">
            <v>0.02</v>
          </cell>
          <cell r="BJ98">
            <v>0.02</v>
          </cell>
          <cell r="BK98">
            <v>6.5000000000000002E-2</v>
          </cell>
          <cell r="BL98">
            <v>0.05</v>
          </cell>
          <cell r="BM98">
            <v>0</v>
          </cell>
          <cell r="BN98">
            <v>0</v>
          </cell>
          <cell r="BO98">
            <v>0.05</v>
          </cell>
          <cell r="BP98">
            <v>0.05</v>
          </cell>
          <cell r="BQ98">
            <v>0.05</v>
          </cell>
          <cell r="BR98">
            <v>0</v>
          </cell>
          <cell r="BS98">
            <v>0.05</v>
          </cell>
          <cell r="BT98">
            <v>0.05</v>
          </cell>
          <cell r="BU98">
            <v>0.05</v>
          </cell>
          <cell r="BV98">
            <v>0</v>
          </cell>
          <cell r="BW98">
            <v>0.05</v>
          </cell>
          <cell r="BX98">
            <v>0.05</v>
          </cell>
          <cell r="BY98">
            <v>0.05</v>
          </cell>
          <cell r="BZ98">
            <v>0.05</v>
          </cell>
          <cell r="CA98">
            <v>0</v>
          </cell>
          <cell r="CB98">
            <v>0</v>
          </cell>
          <cell r="CC98">
            <v>0.05</v>
          </cell>
          <cell r="CD98">
            <v>0</v>
          </cell>
          <cell r="CE98">
            <v>0.05</v>
          </cell>
          <cell r="CF98">
            <v>0.05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.23499999999999999</v>
          </cell>
          <cell r="CS98">
            <v>0.25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  <cell r="FA98">
            <v>0</v>
          </cell>
          <cell r="FB98">
            <v>0</v>
          </cell>
          <cell r="FC98">
            <v>0</v>
          </cell>
        </row>
        <row r="99">
          <cell r="C99">
            <v>95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.01</v>
          </cell>
          <cell r="AU99">
            <v>1.4999999999999999E-2</v>
          </cell>
          <cell r="AV99">
            <v>0.03</v>
          </cell>
          <cell r="AW99">
            <v>0.05</v>
          </cell>
          <cell r="AX99">
            <v>6.5000000000000002E-2</v>
          </cell>
          <cell r="AY99">
            <v>0.1</v>
          </cell>
          <cell r="AZ99">
            <v>0.01</v>
          </cell>
          <cell r="BA99">
            <v>1.4999999999999999E-2</v>
          </cell>
          <cell r="BB99">
            <v>0.03</v>
          </cell>
          <cell r="BC99">
            <v>0.05</v>
          </cell>
          <cell r="BD99">
            <v>6.5000000000000002E-2</v>
          </cell>
          <cell r="BE99">
            <v>0.1</v>
          </cell>
          <cell r="BF99">
            <v>0.05</v>
          </cell>
          <cell r="BG99">
            <v>0.05</v>
          </cell>
          <cell r="BH99">
            <v>0.01</v>
          </cell>
          <cell r="BI99">
            <v>0.01</v>
          </cell>
          <cell r="BJ99">
            <v>0.01</v>
          </cell>
          <cell r="BK99">
            <v>0.05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.22</v>
          </cell>
          <cell r="CU99">
            <v>0.23499999999999999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>
            <v>0</v>
          </cell>
          <cell r="FA99">
            <v>0</v>
          </cell>
          <cell r="FB99">
            <v>0</v>
          </cell>
          <cell r="FC99">
            <v>0</v>
          </cell>
        </row>
        <row r="100">
          <cell r="C100">
            <v>96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.01</v>
          </cell>
          <cell r="AU100">
            <v>0.02</v>
          </cell>
          <cell r="AV100">
            <v>0.04</v>
          </cell>
          <cell r="AW100">
            <v>0.06</v>
          </cell>
          <cell r="AX100">
            <v>0.08</v>
          </cell>
          <cell r="AY100">
            <v>0.12</v>
          </cell>
          <cell r="AZ100">
            <v>0.01</v>
          </cell>
          <cell r="BA100">
            <v>0.02</v>
          </cell>
          <cell r="BB100">
            <v>0.04</v>
          </cell>
          <cell r="BC100">
            <v>0.06</v>
          </cell>
          <cell r="BD100">
            <v>0.08</v>
          </cell>
          <cell r="BE100">
            <v>0.12</v>
          </cell>
          <cell r="BF100">
            <v>6.5000000000000002E-2</v>
          </cell>
          <cell r="BG100">
            <v>6.5000000000000002E-2</v>
          </cell>
          <cell r="BH100">
            <v>0.02</v>
          </cell>
          <cell r="BI100">
            <v>0.02</v>
          </cell>
          <cell r="BJ100">
            <v>0.02</v>
          </cell>
          <cell r="BK100">
            <v>6.5000000000000002E-2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.23499999999999999</v>
          </cell>
          <cell r="CU100">
            <v>0.25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  <cell r="FA100">
            <v>0</v>
          </cell>
          <cell r="FB100">
            <v>0</v>
          </cell>
          <cell r="FC100">
            <v>0</v>
          </cell>
        </row>
        <row r="101">
          <cell r="C101">
            <v>97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.01</v>
          </cell>
          <cell r="AU101">
            <v>1.4999999999999999E-2</v>
          </cell>
          <cell r="AV101">
            <v>0.03</v>
          </cell>
          <cell r="AW101">
            <v>0.05</v>
          </cell>
          <cell r="AX101">
            <v>6.5000000000000002E-2</v>
          </cell>
          <cell r="AY101">
            <v>0.1</v>
          </cell>
          <cell r="AZ101">
            <v>0.01</v>
          </cell>
          <cell r="BA101">
            <v>1.4999999999999999E-2</v>
          </cell>
          <cell r="BB101">
            <v>0.03</v>
          </cell>
          <cell r="BC101">
            <v>0.05</v>
          </cell>
          <cell r="BD101">
            <v>6.5000000000000002E-2</v>
          </cell>
          <cell r="BE101">
            <v>0.1</v>
          </cell>
          <cell r="BF101">
            <v>0.05</v>
          </cell>
          <cell r="BG101">
            <v>0.05</v>
          </cell>
          <cell r="BH101">
            <v>0.01</v>
          </cell>
          <cell r="BI101">
            <v>0.01</v>
          </cell>
          <cell r="BJ101">
            <v>0.01</v>
          </cell>
          <cell r="BK101">
            <v>0.05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.22</v>
          </cell>
          <cell r="CW101">
            <v>0.23499999999999999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  <cell r="FB101">
            <v>0</v>
          </cell>
          <cell r="FC101">
            <v>0</v>
          </cell>
        </row>
        <row r="102">
          <cell r="C102">
            <v>98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.01</v>
          </cell>
          <cell r="AU102">
            <v>0.02</v>
          </cell>
          <cell r="AV102">
            <v>0.04</v>
          </cell>
          <cell r="AW102">
            <v>0.06</v>
          </cell>
          <cell r="AX102">
            <v>0.08</v>
          </cell>
          <cell r="AY102">
            <v>0.12</v>
          </cell>
          <cell r="AZ102">
            <v>0.01</v>
          </cell>
          <cell r="BA102">
            <v>0.02</v>
          </cell>
          <cell r="BB102">
            <v>0.04</v>
          </cell>
          <cell r="BC102">
            <v>0.06</v>
          </cell>
          <cell r="BD102">
            <v>0.08</v>
          </cell>
          <cell r="BE102">
            <v>0.12</v>
          </cell>
          <cell r="BF102">
            <v>6.5000000000000002E-2</v>
          </cell>
          <cell r="BG102">
            <v>6.5000000000000002E-2</v>
          </cell>
          <cell r="BH102">
            <v>0.02</v>
          </cell>
          <cell r="BI102">
            <v>0.02</v>
          </cell>
          <cell r="BJ102">
            <v>0.02</v>
          </cell>
          <cell r="BK102">
            <v>6.5000000000000002E-2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.23499999999999999</v>
          </cell>
          <cell r="CW102">
            <v>0.25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</row>
        <row r="103">
          <cell r="C103">
            <v>99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.01</v>
          </cell>
          <cell r="AU103">
            <v>1.4999999999999999E-2</v>
          </cell>
          <cell r="AV103">
            <v>0.03</v>
          </cell>
          <cell r="AW103">
            <v>0.05</v>
          </cell>
          <cell r="AX103">
            <v>6.5000000000000002E-2</v>
          </cell>
          <cell r="AY103">
            <v>0.1</v>
          </cell>
          <cell r="AZ103">
            <v>0.01</v>
          </cell>
          <cell r="BA103">
            <v>1.4999999999999999E-2</v>
          </cell>
          <cell r="BB103">
            <v>0.03</v>
          </cell>
          <cell r="BC103">
            <v>0.05</v>
          </cell>
          <cell r="BD103">
            <v>6.5000000000000002E-2</v>
          </cell>
          <cell r="BE103">
            <v>0.1</v>
          </cell>
          <cell r="BF103">
            <v>0.05</v>
          </cell>
          <cell r="BG103">
            <v>0.05</v>
          </cell>
          <cell r="BH103">
            <v>0.01</v>
          </cell>
          <cell r="BI103">
            <v>0.01</v>
          </cell>
          <cell r="BJ103">
            <v>0.01</v>
          </cell>
          <cell r="BK103">
            <v>0.05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.22</v>
          </cell>
          <cell r="CY103">
            <v>0.23499999999999999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0</v>
          </cell>
          <cell r="FB103">
            <v>0</v>
          </cell>
          <cell r="FC103">
            <v>0</v>
          </cell>
        </row>
        <row r="104">
          <cell r="C104">
            <v>10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.01</v>
          </cell>
          <cell r="AU104">
            <v>0.02</v>
          </cell>
          <cell r="AV104">
            <v>0.04</v>
          </cell>
          <cell r="AW104">
            <v>0.06</v>
          </cell>
          <cell r="AX104">
            <v>0.08</v>
          </cell>
          <cell r="AY104">
            <v>0.12</v>
          </cell>
          <cell r="AZ104">
            <v>0.01</v>
          </cell>
          <cell r="BA104">
            <v>0.02</v>
          </cell>
          <cell r="BB104">
            <v>0.04</v>
          </cell>
          <cell r="BC104">
            <v>0.06</v>
          </cell>
          <cell r="BD104">
            <v>0.08</v>
          </cell>
          <cell r="BE104">
            <v>0.12</v>
          </cell>
          <cell r="BF104">
            <v>6.5000000000000002E-2</v>
          </cell>
          <cell r="BG104">
            <v>6.5000000000000002E-2</v>
          </cell>
          <cell r="BH104">
            <v>0.02</v>
          </cell>
          <cell r="BI104">
            <v>0.02</v>
          </cell>
          <cell r="BJ104">
            <v>0.02</v>
          </cell>
          <cell r="BK104">
            <v>6.5000000000000002E-2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.23499999999999999</v>
          </cell>
          <cell r="CY104">
            <v>0.25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</row>
        <row r="105">
          <cell r="C105">
            <v>101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.01</v>
          </cell>
          <cell r="AU105">
            <v>1.4999999999999999E-2</v>
          </cell>
          <cell r="AV105">
            <v>0.03</v>
          </cell>
          <cell r="AW105">
            <v>0.05</v>
          </cell>
          <cell r="AX105">
            <v>6.5000000000000002E-2</v>
          </cell>
          <cell r="AY105">
            <v>0.1</v>
          </cell>
          <cell r="AZ105">
            <v>0.01</v>
          </cell>
          <cell r="BA105">
            <v>1.4999999999999999E-2</v>
          </cell>
          <cell r="BB105">
            <v>0.03</v>
          </cell>
          <cell r="BC105">
            <v>0.05</v>
          </cell>
          <cell r="BD105">
            <v>6.5000000000000002E-2</v>
          </cell>
          <cell r="BE105">
            <v>0.1</v>
          </cell>
          <cell r="BF105">
            <v>0.05</v>
          </cell>
          <cell r="BG105">
            <v>0.05</v>
          </cell>
          <cell r="BH105">
            <v>0.01</v>
          </cell>
          <cell r="BI105">
            <v>0.01</v>
          </cell>
          <cell r="BJ105">
            <v>0.01</v>
          </cell>
          <cell r="BK105">
            <v>0.05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.22</v>
          </cell>
          <cell r="DA105">
            <v>0.23499999999999999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0</v>
          </cell>
          <cell r="FA105">
            <v>0</v>
          </cell>
          <cell r="FB105">
            <v>0</v>
          </cell>
          <cell r="FC105">
            <v>0</v>
          </cell>
        </row>
        <row r="106">
          <cell r="C106">
            <v>102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.01</v>
          </cell>
          <cell r="AU106">
            <v>0.02</v>
          </cell>
          <cell r="AV106">
            <v>0.04</v>
          </cell>
          <cell r="AW106">
            <v>0.06</v>
          </cell>
          <cell r="AX106">
            <v>0.08</v>
          </cell>
          <cell r="AY106">
            <v>0.12</v>
          </cell>
          <cell r="AZ106">
            <v>0.01</v>
          </cell>
          <cell r="BA106">
            <v>0.02</v>
          </cell>
          <cell r="BB106">
            <v>0.04</v>
          </cell>
          <cell r="BC106">
            <v>0.06</v>
          </cell>
          <cell r="BD106">
            <v>0.08</v>
          </cell>
          <cell r="BE106">
            <v>0.12</v>
          </cell>
          <cell r="BF106">
            <v>6.5000000000000002E-2</v>
          </cell>
          <cell r="BG106">
            <v>6.5000000000000002E-2</v>
          </cell>
          <cell r="BH106">
            <v>0.02</v>
          </cell>
          <cell r="BI106">
            <v>0.02</v>
          </cell>
          <cell r="BJ106">
            <v>0.02</v>
          </cell>
          <cell r="BK106">
            <v>6.5000000000000002E-2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.23499999999999999</v>
          </cell>
          <cell r="DA106">
            <v>0.25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0</v>
          </cell>
          <cell r="ER106">
            <v>0</v>
          </cell>
          <cell r="ES106">
            <v>0</v>
          </cell>
          <cell r="ET106">
            <v>0</v>
          </cell>
          <cell r="EU106">
            <v>0</v>
          </cell>
          <cell r="EV106">
            <v>0</v>
          </cell>
          <cell r="EW106">
            <v>0</v>
          </cell>
          <cell r="EX106">
            <v>0</v>
          </cell>
          <cell r="EY106">
            <v>0</v>
          </cell>
          <cell r="EZ106">
            <v>0</v>
          </cell>
          <cell r="FA106">
            <v>0</v>
          </cell>
          <cell r="FB106">
            <v>0</v>
          </cell>
          <cell r="FC106">
            <v>0</v>
          </cell>
        </row>
        <row r="107">
          <cell r="C107">
            <v>103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.01</v>
          </cell>
          <cell r="AU107">
            <v>1.4999999999999999E-2</v>
          </cell>
          <cell r="AV107">
            <v>0.03</v>
          </cell>
          <cell r="AW107">
            <v>0.05</v>
          </cell>
          <cell r="AX107">
            <v>6.5000000000000002E-2</v>
          </cell>
          <cell r="AY107">
            <v>0.1</v>
          </cell>
          <cell r="AZ107">
            <v>0.01</v>
          </cell>
          <cell r="BA107">
            <v>1.4999999999999999E-2</v>
          </cell>
          <cell r="BB107">
            <v>0.03</v>
          </cell>
          <cell r="BC107">
            <v>0.05</v>
          </cell>
          <cell r="BD107">
            <v>6.5000000000000002E-2</v>
          </cell>
          <cell r="BE107">
            <v>0.1</v>
          </cell>
          <cell r="BF107">
            <v>0.05</v>
          </cell>
          <cell r="BG107">
            <v>0.05</v>
          </cell>
          <cell r="BH107">
            <v>0.01</v>
          </cell>
          <cell r="BI107">
            <v>0.01</v>
          </cell>
          <cell r="BJ107">
            <v>0.01</v>
          </cell>
          <cell r="BK107">
            <v>0.05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.22</v>
          </cell>
          <cell r="DC107">
            <v>0.23499999999999999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  <cell r="EP107">
            <v>0</v>
          </cell>
          <cell r="EQ107">
            <v>0</v>
          </cell>
          <cell r="ER107">
            <v>0</v>
          </cell>
          <cell r="ES107">
            <v>0</v>
          </cell>
          <cell r="ET107">
            <v>0</v>
          </cell>
          <cell r="EU107">
            <v>0</v>
          </cell>
          <cell r="EV107">
            <v>0</v>
          </cell>
          <cell r="EW107">
            <v>0</v>
          </cell>
          <cell r="EX107">
            <v>0</v>
          </cell>
          <cell r="EY107">
            <v>0</v>
          </cell>
          <cell r="EZ107">
            <v>0</v>
          </cell>
          <cell r="FA107">
            <v>0</v>
          </cell>
          <cell r="FB107">
            <v>0</v>
          </cell>
          <cell r="FC107">
            <v>0</v>
          </cell>
        </row>
        <row r="108">
          <cell r="C108">
            <v>104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.01</v>
          </cell>
          <cell r="AU108">
            <v>0.02</v>
          </cell>
          <cell r="AV108">
            <v>0.04</v>
          </cell>
          <cell r="AW108">
            <v>0.06</v>
          </cell>
          <cell r="AX108">
            <v>0.08</v>
          </cell>
          <cell r="AY108">
            <v>0.12</v>
          </cell>
          <cell r="AZ108">
            <v>0.01</v>
          </cell>
          <cell r="BA108">
            <v>0.02</v>
          </cell>
          <cell r="BB108">
            <v>0.04</v>
          </cell>
          <cell r="BC108">
            <v>0.06</v>
          </cell>
          <cell r="BD108">
            <v>0.08</v>
          </cell>
          <cell r="BE108">
            <v>0.12</v>
          </cell>
          <cell r="BF108">
            <v>6.5000000000000002E-2</v>
          </cell>
          <cell r="BG108">
            <v>6.5000000000000002E-2</v>
          </cell>
          <cell r="BH108">
            <v>0.02</v>
          </cell>
          <cell r="BI108">
            <v>0.02</v>
          </cell>
          <cell r="BJ108">
            <v>0.02</v>
          </cell>
          <cell r="BK108">
            <v>6.5000000000000002E-2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.23499999999999999</v>
          </cell>
          <cell r="DC108">
            <v>0.25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0</v>
          </cell>
          <cell r="FA108">
            <v>0</v>
          </cell>
          <cell r="FB108">
            <v>0</v>
          </cell>
          <cell r="FC108">
            <v>0</v>
          </cell>
        </row>
        <row r="109">
          <cell r="C109">
            <v>105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.01</v>
          </cell>
          <cell r="AU109">
            <v>1.4999999999999999E-2</v>
          </cell>
          <cell r="AV109">
            <v>0.03</v>
          </cell>
          <cell r="AW109">
            <v>0.05</v>
          </cell>
          <cell r="AX109">
            <v>6.5000000000000002E-2</v>
          </cell>
          <cell r="AY109">
            <v>0.1</v>
          </cell>
          <cell r="AZ109">
            <v>0.01</v>
          </cell>
          <cell r="BA109">
            <v>1.4999999999999999E-2</v>
          </cell>
          <cell r="BB109">
            <v>0.03</v>
          </cell>
          <cell r="BC109">
            <v>0.05</v>
          </cell>
          <cell r="BD109">
            <v>6.5000000000000002E-2</v>
          </cell>
          <cell r="BE109">
            <v>0.1</v>
          </cell>
          <cell r="BF109">
            <v>0.05</v>
          </cell>
          <cell r="BG109">
            <v>0.05</v>
          </cell>
          <cell r="BH109">
            <v>0.01</v>
          </cell>
          <cell r="BI109">
            <v>0.01</v>
          </cell>
          <cell r="BJ109">
            <v>0.01</v>
          </cell>
          <cell r="BK109">
            <v>0.05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.22</v>
          </cell>
          <cell r="DE109">
            <v>0.23499999999999999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0</v>
          </cell>
          <cell r="FA109">
            <v>0</v>
          </cell>
          <cell r="FB109">
            <v>0</v>
          </cell>
          <cell r="FC109">
            <v>0</v>
          </cell>
        </row>
        <row r="110">
          <cell r="C110">
            <v>106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.01</v>
          </cell>
          <cell r="AU110">
            <v>0.02</v>
          </cell>
          <cell r="AV110">
            <v>0.04</v>
          </cell>
          <cell r="AW110">
            <v>0.06</v>
          </cell>
          <cell r="AX110">
            <v>0.08</v>
          </cell>
          <cell r="AY110">
            <v>0.12</v>
          </cell>
          <cell r="AZ110">
            <v>0.01</v>
          </cell>
          <cell r="BA110">
            <v>0.02</v>
          </cell>
          <cell r="BB110">
            <v>0.04</v>
          </cell>
          <cell r="BC110">
            <v>0.06</v>
          </cell>
          <cell r="BD110">
            <v>0.08</v>
          </cell>
          <cell r="BE110">
            <v>0.12</v>
          </cell>
          <cell r="BF110">
            <v>6.6000000000000003E-2</v>
          </cell>
          <cell r="BG110">
            <v>6.5000000000000002E-2</v>
          </cell>
          <cell r="BH110">
            <v>0.02</v>
          </cell>
          <cell r="BI110">
            <v>0.02</v>
          </cell>
          <cell r="BJ110">
            <v>0.02</v>
          </cell>
          <cell r="BK110">
            <v>6.5000000000000002E-2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.23499999999999999</v>
          </cell>
          <cell r="DE110">
            <v>0.25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</row>
        <row r="111">
          <cell r="C111">
            <v>107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.01</v>
          </cell>
          <cell r="AU111">
            <v>1.4999999999999999E-2</v>
          </cell>
          <cell r="AV111">
            <v>0.03</v>
          </cell>
          <cell r="AW111">
            <v>0.05</v>
          </cell>
          <cell r="AX111">
            <v>6.5000000000000002E-2</v>
          </cell>
          <cell r="AY111">
            <v>0.1</v>
          </cell>
          <cell r="AZ111">
            <v>0.01</v>
          </cell>
          <cell r="BA111">
            <v>1.4999999999999999E-2</v>
          </cell>
          <cell r="BB111">
            <v>0.03</v>
          </cell>
          <cell r="BC111">
            <v>0.05</v>
          </cell>
          <cell r="BD111">
            <v>6.5000000000000002E-2</v>
          </cell>
          <cell r="BE111">
            <v>0.1</v>
          </cell>
          <cell r="BF111">
            <v>0.05</v>
          </cell>
          <cell r="BG111">
            <v>0.05</v>
          </cell>
          <cell r="BH111">
            <v>0.01</v>
          </cell>
          <cell r="BI111">
            <v>0.01</v>
          </cell>
          <cell r="BJ111">
            <v>0.01</v>
          </cell>
          <cell r="BK111">
            <v>0.05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.22</v>
          </cell>
          <cell r="DG111">
            <v>0.23499999999999999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</row>
        <row r="112">
          <cell r="C112">
            <v>108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.01</v>
          </cell>
          <cell r="AU112">
            <v>0.02</v>
          </cell>
          <cell r="AV112">
            <v>0.04</v>
          </cell>
          <cell r="AW112">
            <v>0.06</v>
          </cell>
          <cell r="AX112">
            <v>0.08</v>
          </cell>
          <cell r="AY112">
            <v>0.12</v>
          </cell>
          <cell r="AZ112">
            <v>0.01</v>
          </cell>
          <cell r="BA112">
            <v>0.02</v>
          </cell>
          <cell r="BB112">
            <v>0.04</v>
          </cell>
          <cell r="BC112">
            <v>0.06</v>
          </cell>
          <cell r="BD112">
            <v>0.08</v>
          </cell>
          <cell r="BE112">
            <v>0.12</v>
          </cell>
          <cell r="BF112">
            <v>6.5000000000000002E-2</v>
          </cell>
          <cell r="BG112">
            <v>6.5000000000000002E-2</v>
          </cell>
          <cell r="BH112">
            <v>0.02</v>
          </cell>
          <cell r="BI112">
            <v>0.02</v>
          </cell>
          <cell r="BJ112">
            <v>0.02</v>
          </cell>
          <cell r="BK112">
            <v>6.5000000000000002E-2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.23499999999999999</v>
          </cell>
          <cell r="DG112">
            <v>0.25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  <cell r="ER112">
            <v>0</v>
          </cell>
          <cell r="ES112">
            <v>0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</row>
        <row r="113">
          <cell r="C113">
            <v>109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.01</v>
          </cell>
          <cell r="AU113">
            <v>1.4999999999999999E-2</v>
          </cell>
          <cell r="AV113">
            <v>0.03</v>
          </cell>
          <cell r="AW113">
            <v>0.05</v>
          </cell>
          <cell r="AX113">
            <v>6.5000000000000002E-2</v>
          </cell>
          <cell r="AY113">
            <v>0.1</v>
          </cell>
          <cell r="AZ113">
            <v>0.01</v>
          </cell>
          <cell r="BA113">
            <v>1.4999999999999999E-2</v>
          </cell>
          <cell r="BB113">
            <v>0.03</v>
          </cell>
          <cell r="BC113">
            <v>0.05</v>
          </cell>
          <cell r="BD113">
            <v>6.5000000000000002E-2</v>
          </cell>
          <cell r="BE113">
            <v>0.1</v>
          </cell>
          <cell r="BF113">
            <v>0.05</v>
          </cell>
          <cell r="BG113">
            <v>0.05</v>
          </cell>
          <cell r="BH113">
            <v>0.01</v>
          </cell>
          <cell r="BI113">
            <v>0.01</v>
          </cell>
          <cell r="BJ113">
            <v>0.01</v>
          </cell>
          <cell r="BK113">
            <v>0.05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.22</v>
          </cell>
          <cell r="DI113">
            <v>0.23499999999999999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</row>
        <row r="114">
          <cell r="C114">
            <v>11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.01</v>
          </cell>
          <cell r="AU114">
            <v>0.02</v>
          </cell>
          <cell r="AV114">
            <v>0.04</v>
          </cell>
          <cell r="AW114">
            <v>0.06</v>
          </cell>
          <cell r="AX114">
            <v>0.08</v>
          </cell>
          <cell r="AY114">
            <v>0.12</v>
          </cell>
          <cell r="AZ114">
            <v>0.01</v>
          </cell>
          <cell r="BA114">
            <v>0.02</v>
          </cell>
          <cell r="BB114">
            <v>0.04</v>
          </cell>
          <cell r="BC114">
            <v>0.06</v>
          </cell>
          <cell r="BD114">
            <v>0.08</v>
          </cell>
          <cell r="BE114">
            <v>0.12</v>
          </cell>
          <cell r="BF114">
            <v>6.5000000000000002E-2</v>
          </cell>
          <cell r="BG114">
            <v>6.5000000000000002E-2</v>
          </cell>
          <cell r="BH114">
            <v>0.02</v>
          </cell>
          <cell r="BI114">
            <v>0.02</v>
          </cell>
          <cell r="BJ114">
            <v>0.02</v>
          </cell>
          <cell r="BK114">
            <v>6.5000000000000002E-2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.23499999999999999</v>
          </cell>
          <cell r="DI114">
            <v>0.25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0</v>
          </cell>
          <cell r="ES114">
            <v>0</v>
          </cell>
          <cell r="ET114">
            <v>0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0</v>
          </cell>
          <cell r="EZ114">
            <v>0</v>
          </cell>
          <cell r="FA114">
            <v>0</v>
          </cell>
          <cell r="FB114">
            <v>0</v>
          </cell>
          <cell r="FC114">
            <v>0</v>
          </cell>
        </row>
        <row r="115">
          <cell r="C115">
            <v>111</v>
          </cell>
          <cell r="D115">
            <v>0</v>
          </cell>
          <cell r="E115">
            <v>0</v>
          </cell>
          <cell r="F115">
            <v>0.03</v>
          </cell>
          <cell r="G115">
            <v>3.7499999999999999E-2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.01</v>
          </cell>
          <cell r="AU115">
            <v>1.4999999999999999E-2</v>
          </cell>
          <cell r="AV115">
            <v>0.03</v>
          </cell>
          <cell r="AW115">
            <v>0.05</v>
          </cell>
          <cell r="AX115">
            <v>6.5000000000000002E-2</v>
          </cell>
          <cell r="AY115">
            <v>0.1</v>
          </cell>
          <cell r="AZ115">
            <v>0.01</v>
          </cell>
          <cell r="BA115">
            <v>1.4999999999999999E-2</v>
          </cell>
          <cell r="BB115">
            <v>0.03</v>
          </cell>
          <cell r="BC115">
            <v>0.05</v>
          </cell>
          <cell r="BD115">
            <v>6.5000000000000002E-2</v>
          </cell>
          <cell r="BE115">
            <v>0.1</v>
          </cell>
          <cell r="BF115">
            <v>0.05</v>
          </cell>
          <cell r="BG115">
            <v>0.05</v>
          </cell>
          <cell r="BH115">
            <v>0.01</v>
          </cell>
          <cell r="BI115">
            <v>0.01</v>
          </cell>
          <cell r="BJ115">
            <v>0.01</v>
          </cell>
          <cell r="BK115">
            <v>0.05</v>
          </cell>
          <cell r="BL115">
            <v>0</v>
          </cell>
          <cell r="BM115">
            <v>0.05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.05</v>
          </cell>
          <cell r="BS115">
            <v>0</v>
          </cell>
          <cell r="BT115">
            <v>0</v>
          </cell>
          <cell r="BU115">
            <v>0</v>
          </cell>
          <cell r="BV115">
            <v>0.05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.05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.22</v>
          </cell>
          <cell r="DK115">
            <v>0.23499999999999999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</row>
        <row r="116">
          <cell r="C116">
            <v>112</v>
          </cell>
          <cell r="D116">
            <v>0</v>
          </cell>
          <cell r="E116">
            <v>0</v>
          </cell>
          <cell r="F116">
            <v>3.7499999999999999E-2</v>
          </cell>
          <cell r="G116">
            <v>4.4999999999999998E-2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.01</v>
          </cell>
          <cell r="AU116">
            <v>0.02</v>
          </cell>
          <cell r="AV116">
            <v>0.04</v>
          </cell>
          <cell r="AW116">
            <v>0.06</v>
          </cell>
          <cell r="AX116">
            <v>0.08</v>
          </cell>
          <cell r="AY116">
            <v>0.12</v>
          </cell>
          <cell r="AZ116">
            <v>0.01</v>
          </cell>
          <cell r="BA116">
            <v>0.02</v>
          </cell>
          <cell r="BB116">
            <v>0.04</v>
          </cell>
          <cell r="BC116">
            <v>0.06</v>
          </cell>
          <cell r="BD116">
            <v>0.08</v>
          </cell>
          <cell r="BE116">
            <v>0.12</v>
          </cell>
          <cell r="BF116">
            <v>6.5000000000000002E-2</v>
          </cell>
          <cell r="BG116">
            <v>6.5000000000000002E-2</v>
          </cell>
          <cell r="BH116">
            <v>0.02</v>
          </cell>
          <cell r="BI116">
            <v>0.02</v>
          </cell>
          <cell r="BJ116">
            <v>0.02</v>
          </cell>
          <cell r="BK116">
            <v>6.5000000000000002E-2</v>
          </cell>
          <cell r="BL116">
            <v>0</v>
          </cell>
          <cell r="BM116">
            <v>0.05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.05</v>
          </cell>
          <cell r="BS116">
            <v>0</v>
          </cell>
          <cell r="BT116">
            <v>0</v>
          </cell>
          <cell r="BU116">
            <v>0</v>
          </cell>
          <cell r="BV116">
            <v>0.05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.05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.23499999999999999</v>
          </cell>
          <cell r="DK116">
            <v>0.25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</row>
        <row r="117">
          <cell r="C117">
            <v>113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.01</v>
          </cell>
          <cell r="AU117">
            <v>1.4999999999999999E-2</v>
          </cell>
          <cell r="AV117">
            <v>0.03</v>
          </cell>
          <cell r="AW117">
            <v>0.05</v>
          </cell>
          <cell r="AX117">
            <v>6.5000000000000002E-2</v>
          </cell>
          <cell r="AY117">
            <v>0.1</v>
          </cell>
          <cell r="AZ117">
            <v>0.01</v>
          </cell>
          <cell r="BA117">
            <v>1.4999999999999999E-2</v>
          </cell>
          <cell r="BB117">
            <v>0.03</v>
          </cell>
          <cell r="BC117">
            <v>0.05</v>
          </cell>
          <cell r="BD117">
            <v>6.5000000000000002E-2</v>
          </cell>
          <cell r="BE117">
            <v>0.1</v>
          </cell>
          <cell r="BF117">
            <v>0.05</v>
          </cell>
          <cell r="BG117">
            <v>0.05</v>
          </cell>
          <cell r="BH117">
            <v>0.01</v>
          </cell>
          <cell r="BI117">
            <v>0.01</v>
          </cell>
          <cell r="BJ117">
            <v>0.01</v>
          </cell>
          <cell r="BK117">
            <v>0.05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.22</v>
          </cell>
          <cell r="DM117">
            <v>0.23499999999999999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C117">
            <v>0</v>
          </cell>
        </row>
        <row r="118">
          <cell r="C118">
            <v>114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.01</v>
          </cell>
          <cell r="AU118">
            <v>0.02</v>
          </cell>
          <cell r="AV118">
            <v>0.04</v>
          </cell>
          <cell r="AW118">
            <v>0.06</v>
          </cell>
          <cell r="AX118">
            <v>0.08</v>
          </cell>
          <cell r="AY118">
            <v>0.12</v>
          </cell>
          <cell r="AZ118">
            <v>0.01</v>
          </cell>
          <cell r="BA118">
            <v>0.02</v>
          </cell>
          <cell r="BB118">
            <v>0.04</v>
          </cell>
          <cell r="BC118">
            <v>0.06</v>
          </cell>
          <cell r="BD118">
            <v>0.08</v>
          </cell>
          <cell r="BE118">
            <v>0.12</v>
          </cell>
          <cell r="BF118">
            <v>6.5000000000000002E-2</v>
          </cell>
          <cell r="BG118">
            <v>6.5000000000000002E-2</v>
          </cell>
          <cell r="BH118">
            <v>0.02</v>
          </cell>
          <cell r="BI118">
            <v>0.02</v>
          </cell>
          <cell r="BJ118">
            <v>0.02</v>
          </cell>
          <cell r="BK118">
            <v>6.5000000000000002E-2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.23499999999999999</v>
          </cell>
          <cell r="DM118">
            <v>0.25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</row>
        <row r="119">
          <cell r="C119">
            <v>115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.01</v>
          </cell>
          <cell r="AU119">
            <v>1.4999999999999999E-2</v>
          </cell>
          <cell r="AV119">
            <v>0.03</v>
          </cell>
          <cell r="AW119">
            <v>0.05</v>
          </cell>
          <cell r="AX119">
            <v>6.5000000000000002E-2</v>
          </cell>
          <cell r="AY119">
            <v>0.1</v>
          </cell>
          <cell r="AZ119">
            <v>0.01</v>
          </cell>
          <cell r="BA119">
            <v>1.4999999999999999E-2</v>
          </cell>
          <cell r="BB119">
            <v>0.03</v>
          </cell>
          <cell r="BC119">
            <v>0.05</v>
          </cell>
          <cell r="BD119">
            <v>6.5000000000000002E-2</v>
          </cell>
          <cell r="BE119">
            <v>0.1</v>
          </cell>
          <cell r="BF119">
            <v>0.05</v>
          </cell>
          <cell r="BG119">
            <v>0.05</v>
          </cell>
          <cell r="BH119">
            <v>0.01</v>
          </cell>
          <cell r="BI119">
            <v>0.01</v>
          </cell>
          <cell r="BJ119">
            <v>0.01</v>
          </cell>
          <cell r="BK119">
            <v>0.05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.22</v>
          </cell>
          <cell r="DO119">
            <v>0.23499999999999999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  <cell r="ER119">
            <v>0</v>
          </cell>
          <cell r="ES119">
            <v>0</v>
          </cell>
          <cell r="ET119">
            <v>0</v>
          </cell>
          <cell r="EU119">
            <v>0</v>
          </cell>
          <cell r="EV119">
            <v>0</v>
          </cell>
          <cell r="EW119">
            <v>0</v>
          </cell>
          <cell r="EX119">
            <v>0</v>
          </cell>
          <cell r="EY119">
            <v>0</v>
          </cell>
          <cell r="EZ119">
            <v>0</v>
          </cell>
          <cell r="FA119">
            <v>0</v>
          </cell>
          <cell r="FB119">
            <v>0</v>
          </cell>
          <cell r="FC119">
            <v>0</v>
          </cell>
        </row>
        <row r="120">
          <cell r="C120">
            <v>116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.01</v>
          </cell>
          <cell r="AU120">
            <v>0.02</v>
          </cell>
          <cell r="AV120">
            <v>0.04</v>
          </cell>
          <cell r="AW120">
            <v>0.06</v>
          </cell>
          <cell r="AX120">
            <v>0.08</v>
          </cell>
          <cell r="AY120">
            <v>0.12</v>
          </cell>
          <cell r="AZ120">
            <v>0.01</v>
          </cell>
          <cell r="BA120">
            <v>0.02</v>
          </cell>
          <cell r="BB120">
            <v>0.04</v>
          </cell>
          <cell r="BC120">
            <v>0.06</v>
          </cell>
          <cell r="BD120">
            <v>0.08</v>
          </cell>
          <cell r="BE120">
            <v>0.12</v>
          </cell>
          <cell r="BF120">
            <v>6.5000000000000002E-2</v>
          </cell>
          <cell r="BG120">
            <v>6.5000000000000002E-2</v>
          </cell>
          <cell r="BH120">
            <v>0.02</v>
          </cell>
          <cell r="BI120">
            <v>0.02</v>
          </cell>
          <cell r="BJ120">
            <v>0.02</v>
          </cell>
          <cell r="BK120">
            <v>6.5000000000000002E-2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.23499999999999999</v>
          </cell>
          <cell r="DO120">
            <v>0.25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  <cell r="EP120">
            <v>0</v>
          </cell>
          <cell r="EQ120">
            <v>0</v>
          </cell>
          <cell r="ER120">
            <v>0</v>
          </cell>
          <cell r="ES120">
            <v>0</v>
          </cell>
          <cell r="ET120">
            <v>0</v>
          </cell>
          <cell r="EU120">
            <v>0</v>
          </cell>
          <cell r="EV120">
            <v>0</v>
          </cell>
          <cell r="EW120">
            <v>0</v>
          </cell>
          <cell r="EX120">
            <v>0</v>
          </cell>
          <cell r="EY120">
            <v>0</v>
          </cell>
          <cell r="EZ120">
            <v>0</v>
          </cell>
          <cell r="FA120">
            <v>0</v>
          </cell>
          <cell r="FB120">
            <v>0</v>
          </cell>
          <cell r="FC120">
            <v>0</v>
          </cell>
        </row>
        <row r="121">
          <cell r="C121">
            <v>117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.03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.01</v>
          </cell>
          <cell r="AU121">
            <v>1.4999999999999999E-2</v>
          </cell>
          <cell r="AV121">
            <v>0.03</v>
          </cell>
          <cell r="AW121">
            <v>0.05</v>
          </cell>
          <cell r="AX121">
            <v>6.5000000000000002E-2</v>
          </cell>
          <cell r="AY121">
            <v>0.1</v>
          </cell>
          <cell r="AZ121">
            <v>0.01</v>
          </cell>
          <cell r="BA121">
            <v>1.4999999999999999E-2</v>
          </cell>
          <cell r="BB121">
            <v>0.03</v>
          </cell>
          <cell r="BC121">
            <v>0.05</v>
          </cell>
          <cell r="BD121">
            <v>6.5000000000000002E-2</v>
          </cell>
          <cell r="BE121">
            <v>0.1</v>
          </cell>
          <cell r="BF121">
            <v>0.05</v>
          </cell>
          <cell r="BG121">
            <v>0.05</v>
          </cell>
          <cell r="BH121">
            <v>0.01</v>
          </cell>
          <cell r="BI121">
            <v>0.01</v>
          </cell>
          <cell r="BJ121">
            <v>0.01</v>
          </cell>
          <cell r="BK121">
            <v>0.05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.22</v>
          </cell>
          <cell r="DQ121">
            <v>0.23499999999999999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  <cell r="ER121">
            <v>0</v>
          </cell>
          <cell r="ES121">
            <v>0</v>
          </cell>
          <cell r="ET121">
            <v>0</v>
          </cell>
          <cell r="EU121">
            <v>0</v>
          </cell>
          <cell r="EV121">
            <v>0</v>
          </cell>
          <cell r="EW121">
            <v>0</v>
          </cell>
          <cell r="EX121">
            <v>0</v>
          </cell>
          <cell r="EY121">
            <v>0</v>
          </cell>
          <cell r="EZ121">
            <v>0</v>
          </cell>
          <cell r="FA121">
            <v>0</v>
          </cell>
          <cell r="FB121">
            <v>0</v>
          </cell>
          <cell r="FC121">
            <v>0</v>
          </cell>
        </row>
        <row r="122">
          <cell r="C122">
            <v>118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4.4999999999999998E-2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.01</v>
          </cell>
          <cell r="AU122">
            <v>0.02</v>
          </cell>
          <cell r="AV122">
            <v>0.04</v>
          </cell>
          <cell r="AW122">
            <v>0.06</v>
          </cell>
          <cell r="AX122">
            <v>0.08</v>
          </cell>
          <cell r="AY122">
            <v>0.12</v>
          </cell>
          <cell r="AZ122">
            <v>0.01</v>
          </cell>
          <cell r="BA122">
            <v>0.02</v>
          </cell>
          <cell r="BB122">
            <v>0.04</v>
          </cell>
          <cell r="BC122">
            <v>0.06</v>
          </cell>
          <cell r="BD122">
            <v>0.08</v>
          </cell>
          <cell r="BE122">
            <v>0.12</v>
          </cell>
          <cell r="BF122">
            <v>6.5000000000000002E-2</v>
          </cell>
          <cell r="BG122">
            <v>6.5000000000000002E-2</v>
          </cell>
          <cell r="BH122">
            <v>0.02</v>
          </cell>
          <cell r="BI122">
            <v>0.02</v>
          </cell>
          <cell r="BJ122">
            <v>0.02</v>
          </cell>
          <cell r="BK122">
            <v>6.5000000000000002E-2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.23499999999999999</v>
          </cell>
          <cell r="DQ122">
            <v>0.25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  <cell r="EP122">
            <v>0</v>
          </cell>
          <cell r="EQ122">
            <v>0</v>
          </cell>
          <cell r="ER122">
            <v>0</v>
          </cell>
          <cell r="ES122">
            <v>0</v>
          </cell>
          <cell r="ET122">
            <v>0</v>
          </cell>
          <cell r="EU122">
            <v>0</v>
          </cell>
          <cell r="EV122">
            <v>0</v>
          </cell>
          <cell r="EW122">
            <v>0</v>
          </cell>
          <cell r="EX122">
            <v>0</v>
          </cell>
          <cell r="EY122">
            <v>0</v>
          </cell>
          <cell r="EZ122">
            <v>0</v>
          </cell>
          <cell r="FA122">
            <v>0</v>
          </cell>
          <cell r="FB122">
            <v>0</v>
          </cell>
          <cell r="FC122">
            <v>0</v>
          </cell>
        </row>
        <row r="123">
          <cell r="C123">
            <v>119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.01</v>
          </cell>
          <cell r="AU123">
            <v>1.4999999999999999E-2</v>
          </cell>
          <cell r="AV123">
            <v>0.03</v>
          </cell>
          <cell r="AW123">
            <v>0.05</v>
          </cell>
          <cell r="AX123">
            <v>6.5000000000000002E-2</v>
          </cell>
          <cell r="AY123">
            <v>0.1</v>
          </cell>
          <cell r="AZ123">
            <v>0.01</v>
          </cell>
          <cell r="BA123">
            <v>1.4999999999999999E-2</v>
          </cell>
          <cell r="BB123">
            <v>0.03</v>
          </cell>
          <cell r="BC123">
            <v>0.05</v>
          </cell>
          <cell r="BD123">
            <v>6.5000000000000002E-2</v>
          </cell>
          <cell r="BE123">
            <v>0.1</v>
          </cell>
          <cell r="BF123">
            <v>0.05</v>
          </cell>
          <cell r="BG123">
            <v>0.05</v>
          </cell>
          <cell r="BH123">
            <v>0.01</v>
          </cell>
          <cell r="BI123">
            <v>0.01</v>
          </cell>
          <cell r="BJ123">
            <v>0.01</v>
          </cell>
          <cell r="BK123">
            <v>0.05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.22</v>
          </cell>
          <cell r="DS123">
            <v>0.23499999999999999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</row>
        <row r="124">
          <cell r="C124">
            <v>12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.01</v>
          </cell>
          <cell r="AU124">
            <v>0.02</v>
          </cell>
          <cell r="AV124">
            <v>0.04</v>
          </cell>
          <cell r="AW124">
            <v>0.06</v>
          </cell>
          <cell r="AX124">
            <v>0.08</v>
          </cell>
          <cell r="AY124">
            <v>0.12</v>
          </cell>
          <cell r="AZ124">
            <v>0.01</v>
          </cell>
          <cell r="BA124">
            <v>0.02</v>
          </cell>
          <cell r="BB124">
            <v>0.04</v>
          </cell>
          <cell r="BC124">
            <v>0.06</v>
          </cell>
          <cell r="BD124">
            <v>0.08</v>
          </cell>
          <cell r="BE124">
            <v>0.12</v>
          </cell>
          <cell r="BF124">
            <v>6.5000000000000002E-2</v>
          </cell>
          <cell r="BG124">
            <v>6.5000000000000002E-2</v>
          </cell>
          <cell r="BH124">
            <v>0.02</v>
          </cell>
          <cell r="BI124">
            <v>0.02</v>
          </cell>
          <cell r="BJ124">
            <v>0.02</v>
          </cell>
          <cell r="BK124">
            <v>6.5000000000000002E-2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.23499999999999999</v>
          </cell>
          <cell r="DS124">
            <v>0.25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  <cell r="FB124">
            <v>0</v>
          </cell>
          <cell r="FC124">
            <v>0</v>
          </cell>
        </row>
        <row r="125">
          <cell r="C125">
            <v>121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.03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.01</v>
          </cell>
          <cell r="AU125">
            <v>1.4999999999999999E-2</v>
          </cell>
          <cell r="AV125">
            <v>0.03</v>
          </cell>
          <cell r="AW125">
            <v>0.05</v>
          </cell>
          <cell r="AX125">
            <v>6.5000000000000002E-2</v>
          </cell>
          <cell r="AY125">
            <v>0.1</v>
          </cell>
          <cell r="AZ125">
            <v>0.01</v>
          </cell>
          <cell r="BA125">
            <v>1.4999999999999999E-2</v>
          </cell>
          <cell r="BB125">
            <v>0.03</v>
          </cell>
          <cell r="BC125">
            <v>0.05</v>
          </cell>
          <cell r="BD125">
            <v>6.5000000000000002E-2</v>
          </cell>
          <cell r="BE125">
            <v>0.1</v>
          </cell>
          <cell r="BF125">
            <v>0.05</v>
          </cell>
          <cell r="BG125">
            <v>0.05</v>
          </cell>
          <cell r="BH125">
            <v>0.01</v>
          </cell>
          <cell r="BI125">
            <v>0.01</v>
          </cell>
          <cell r="BJ125">
            <v>0.01</v>
          </cell>
          <cell r="BK125">
            <v>0.05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.22</v>
          </cell>
          <cell r="DU125">
            <v>0.23499999999999999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  <cell r="EQ125">
            <v>0</v>
          </cell>
          <cell r="ER125">
            <v>0</v>
          </cell>
          <cell r="ES125">
            <v>0</v>
          </cell>
          <cell r="ET125">
            <v>0</v>
          </cell>
          <cell r="EU125">
            <v>0</v>
          </cell>
          <cell r="EV125">
            <v>0</v>
          </cell>
          <cell r="EW125">
            <v>0</v>
          </cell>
          <cell r="EX125">
            <v>0</v>
          </cell>
          <cell r="EY125">
            <v>0</v>
          </cell>
          <cell r="EZ125">
            <v>0</v>
          </cell>
          <cell r="FA125">
            <v>0</v>
          </cell>
          <cell r="FB125">
            <v>0</v>
          </cell>
          <cell r="FC125">
            <v>0</v>
          </cell>
        </row>
        <row r="126">
          <cell r="C126">
            <v>122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4.4999999999999998E-2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.01</v>
          </cell>
          <cell r="AU126">
            <v>0.02</v>
          </cell>
          <cell r="AV126">
            <v>0.04</v>
          </cell>
          <cell r="AW126">
            <v>0.06</v>
          </cell>
          <cell r="AX126">
            <v>0.08</v>
          </cell>
          <cell r="AY126">
            <v>0.12</v>
          </cell>
          <cell r="AZ126">
            <v>0.01</v>
          </cell>
          <cell r="BA126">
            <v>0.02</v>
          </cell>
          <cell r="BB126">
            <v>0.04</v>
          </cell>
          <cell r="BC126">
            <v>0.06</v>
          </cell>
          <cell r="BD126">
            <v>0.08</v>
          </cell>
          <cell r="BE126">
            <v>0.12</v>
          </cell>
          <cell r="BF126">
            <v>6.5000000000000002E-2</v>
          </cell>
          <cell r="BG126">
            <v>6.5000000000000002E-2</v>
          </cell>
          <cell r="BH126">
            <v>0.02</v>
          </cell>
          <cell r="BI126">
            <v>0.02</v>
          </cell>
          <cell r="BJ126">
            <v>0.02</v>
          </cell>
          <cell r="BK126">
            <v>6.5000000000000002E-2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.23499999999999999</v>
          </cell>
          <cell r="DU126">
            <v>0.25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</row>
        <row r="127">
          <cell r="C127">
            <v>123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.01</v>
          </cell>
          <cell r="AU127">
            <v>1.4999999999999999E-2</v>
          </cell>
          <cell r="AV127">
            <v>0.03</v>
          </cell>
          <cell r="AW127">
            <v>0.05</v>
          </cell>
          <cell r="AX127">
            <v>6.5000000000000002E-2</v>
          </cell>
          <cell r="AY127">
            <v>0.1</v>
          </cell>
          <cell r="AZ127">
            <v>0.01</v>
          </cell>
          <cell r="BA127">
            <v>1.4999999999999999E-2</v>
          </cell>
          <cell r="BB127">
            <v>0.03</v>
          </cell>
          <cell r="BC127">
            <v>0.05</v>
          </cell>
          <cell r="BD127">
            <v>6.5000000000000002E-2</v>
          </cell>
          <cell r="BE127">
            <v>0.1</v>
          </cell>
          <cell r="BF127">
            <v>0.05</v>
          </cell>
          <cell r="BG127">
            <v>0.05</v>
          </cell>
          <cell r="BH127">
            <v>0.01</v>
          </cell>
          <cell r="BI127">
            <v>0.01</v>
          </cell>
          <cell r="BJ127">
            <v>0.01</v>
          </cell>
          <cell r="BK127">
            <v>0.05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.22</v>
          </cell>
          <cell r="DW127">
            <v>0.23499999999999999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K127">
            <v>0</v>
          </cell>
          <cell r="EL127">
            <v>0</v>
          </cell>
          <cell r="EM127">
            <v>0</v>
          </cell>
          <cell r="EN127">
            <v>0</v>
          </cell>
          <cell r="EO127">
            <v>0</v>
          </cell>
          <cell r="EP127">
            <v>0</v>
          </cell>
          <cell r="EQ127">
            <v>0</v>
          </cell>
          <cell r="ER127">
            <v>0</v>
          </cell>
          <cell r="ES127">
            <v>0</v>
          </cell>
          <cell r="ET127">
            <v>0</v>
          </cell>
          <cell r="EU127">
            <v>0</v>
          </cell>
          <cell r="EV127">
            <v>0</v>
          </cell>
          <cell r="EW127">
            <v>0</v>
          </cell>
          <cell r="EX127">
            <v>0</v>
          </cell>
          <cell r="EY127">
            <v>0</v>
          </cell>
          <cell r="EZ127">
            <v>0</v>
          </cell>
          <cell r="FA127">
            <v>0</v>
          </cell>
          <cell r="FB127">
            <v>0</v>
          </cell>
          <cell r="FC127">
            <v>0</v>
          </cell>
        </row>
        <row r="128">
          <cell r="C128">
            <v>124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.01</v>
          </cell>
          <cell r="AU128">
            <v>0.02</v>
          </cell>
          <cell r="AV128">
            <v>0.04</v>
          </cell>
          <cell r="AW128">
            <v>0.06</v>
          </cell>
          <cell r="AX128">
            <v>0.08</v>
          </cell>
          <cell r="AY128">
            <v>0.12</v>
          </cell>
          <cell r="AZ128">
            <v>0.01</v>
          </cell>
          <cell r="BA128">
            <v>0.02</v>
          </cell>
          <cell r="BB128">
            <v>0.04</v>
          </cell>
          <cell r="BC128">
            <v>0.06</v>
          </cell>
          <cell r="BD128">
            <v>0.08</v>
          </cell>
          <cell r="BE128">
            <v>0.12</v>
          </cell>
          <cell r="BF128">
            <v>6.5000000000000002E-2</v>
          </cell>
          <cell r="BG128">
            <v>6.5000000000000002E-2</v>
          </cell>
          <cell r="BH128">
            <v>0.02</v>
          </cell>
          <cell r="BI128">
            <v>0.02</v>
          </cell>
          <cell r="BJ128">
            <v>0.02</v>
          </cell>
          <cell r="BK128">
            <v>6.5000000000000002E-2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.23499999999999999</v>
          </cell>
          <cell r="DW128">
            <v>0.25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  <cell r="ER128">
            <v>0</v>
          </cell>
          <cell r="ES128">
            <v>0</v>
          </cell>
          <cell r="ET128">
            <v>0</v>
          </cell>
          <cell r="EU128">
            <v>0</v>
          </cell>
          <cell r="EV128">
            <v>0</v>
          </cell>
          <cell r="EW128">
            <v>0</v>
          </cell>
          <cell r="EX128">
            <v>0</v>
          </cell>
          <cell r="EY128">
            <v>0</v>
          </cell>
          <cell r="EZ128">
            <v>0</v>
          </cell>
          <cell r="FA128">
            <v>0</v>
          </cell>
          <cell r="FB128">
            <v>0</v>
          </cell>
          <cell r="FC128">
            <v>0</v>
          </cell>
        </row>
        <row r="129">
          <cell r="C129">
            <v>125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.03</v>
          </cell>
          <cell r="I129">
            <v>3.7499999999999999E-2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.01</v>
          </cell>
          <cell r="AU129">
            <v>1.4999999999999999E-2</v>
          </cell>
          <cell r="AV129">
            <v>0.03</v>
          </cell>
          <cell r="AW129">
            <v>0.05</v>
          </cell>
          <cell r="AX129">
            <v>6.5000000000000002E-2</v>
          </cell>
          <cell r="AY129">
            <v>0.1</v>
          </cell>
          <cell r="AZ129">
            <v>0.01</v>
          </cell>
          <cell r="BA129">
            <v>1.4999999999999999E-2</v>
          </cell>
          <cell r="BB129">
            <v>0.03</v>
          </cell>
          <cell r="BC129">
            <v>0.05</v>
          </cell>
          <cell r="BD129">
            <v>6.5000000000000002E-2</v>
          </cell>
          <cell r="BE129">
            <v>0.1</v>
          </cell>
          <cell r="BF129">
            <v>0.05</v>
          </cell>
          <cell r="BG129">
            <v>0.05</v>
          </cell>
          <cell r="BH129">
            <v>0.01</v>
          </cell>
          <cell r="BI129">
            <v>0.01</v>
          </cell>
          <cell r="BJ129">
            <v>0.01</v>
          </cell>
          <cell r="BK129">
            <v>0.05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.22</v>
          </cell>
          <cell r="DY129">
            <v>0.23499999999999999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C129">
            <v>0</v>
          </cell>
        </row>
        <row r="130">
          <cell r="C130">
            <v>126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3.7499999999999999E-2</v>
          </cell>
          <cell r="I130">
            <v>4.4999999999999998E-2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.01</v>
          </cell>
          <cell r="AU130">
            <v>0.02</v>
          </cell>
          <cell r="AV130">
            <v>0.04</v>
          </cell>
          <cell r="AW130">
            <v>0.06</v>
          </cell>
          <cell r="AX130">
            <v>0.08</v>
          </cell>
          <cell r="AY130">
            <v>0.12</v>
          </cell>
          <cell r="AZ130">
            <v>0.01</v>
          </cell>
          <cell r="BA130">
            <v>0.02</v>
          </cell>
          <cell r="BB130">
            <v>0.04</v>
          </cell>
          <cell r="BC130">
            <v>0.06</v>
          </cell>
          <cell r="BD130">
            <v>0.08</v>
          </cell>
          <cell r="BE130">
            <v>0.12</v>
          </cell>
          <cell r="BF130">
            <v>6.5000000000000002E-2</v>
          </cell>
          <cell r="BG130">
            <v>6.5000000000000002E-2</v>
          </cell>
          <cell r="BH130">
            <v>0.02</v>
          </cell>
          <cell r="BI130">
            <v>0.02</v>
          </cell>
          <cell r="BJ130">
            <v>0.02</v>
          </cell>
          <cell r="BK130">
            <v>6.5000000000000002E-2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.23499999999999999</v>
          </cell>
          <cell r="DY130">
            <v>0.25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</row>
        <row r="131">
          <cell r="C131">
            <v>127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.01</v>
          </cell>
          <cell r="AU131">
            <v>1.4999999999999999E-2</v>
          </cell>
          <cell r="AV131">
            <v>0.03</v>
          </cell>
          <cell r="AW131">
            <v>0.05</v>
          </cell>
          <cell r="AX131">
            <v>6.5000000000000002E-2</v>
          </cell>
          <cell r="AY131">
            <v>0.1</v>
          </cell>
          <cell r="AZ131">
            <v>0.01</v>
          </cell>
          <cell r="BA131">
            <v>1.4999999999999999E-2</v>
          </cell>
          <cell r="BB131">
            <v>0.03</v>
          </cell>
          <cell r="BC131">
            <v>0.05</v>
          </cell>
          <cell r="BD131">
            <v>6.5000000000000002E-2</v>
          </cell>
          <cell r="BE131">
            <v>0.1</v>
          </cell>
          <cell r="BF131">
            <v>0.05</v>
          </cell>
          <cell r="BG131">
            <v>0.05</v>
          </cell>
          <cell r="BH131">
            <v>0.01</v>
          </cell>
          <cell r="BI131">
            <v>0.01</v>
          </cell>
          <cell r="BJ131">
            <v>0.01</v>
          </cell>
          <cell r="BK131">
            <v>0.05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.22</v>
          </cell>
          <cell r="EA131">
            <v>0.23499999999999999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Q131">
            <v>0</v>
          </cell>
          <cell r="ER131">
            <v>0</v>
          </cell>
          <cell r="ES131">
            <v>0</v>
          </cell>
          <cell r="ET131">
            <v>0</v>
          </cell>
          <cell r="EU131">
            <v>0</v>
          </cell>
          <cell r="EV131">
            <v>0</v>
          </cell>
          <cell r="EW131">
            <v>0</v>
          </cell>
          <cell r="EX131">
            <v>0</v>
          </cell>
          <cell r="EY131">
            <v>0</v>
          </cell>
          <cell r="EZ131">
            <v>0</v>
          </cell>
          <cell r="FA131">
            <v>0</v>
          </cell>
          <cell r="FB131">
            <v>0</v>
          </cell>
          <cell r="FC131">
            <v>0</v>
          </cell>
        </row>
        <row r="132">
          <cell r="C132">
            <v>128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.01</v>
          </cell>
          <cell r="AU132">
            <v>0.02</v>
          </cell>
          <cell r="AV132">
            <v>0.04</v>
          </cell>
          <cell r="AW132">
            <v>0.06</v>
          </cell>
          <cell r="AX132">
            <v>0.08</v>
          </cell>
          <cell r="AY132">
            <v>0.12</v>
          </cell>
          <cell r="AZ132">
            <v>0.01</v>
          </cell>
          <cell r="BA132">
            <v>0.02</v>
          </cell>
          <cell r="BB132">
            <v>0.04</v>
          </cell>
          <cell r="BC132">
            <v>0.06</v>
          </cell>
          <cell r="BD132">
            <v>0.08</v>
          </cell>
          <cell r="BE132">
            <v>0.12</v>
          </cell>
          <cell r="BF132">
            <v>6.5000000000000002E-2</v>
          </cell>
          <cell r="BG132">
            <v>6.5000000000000002E-2</v>
          </cell>
          <cell r="BH132">
            <v>0.02</v>
          </cell>
          <cell r="BI132">
            <v>0.02</v>
          </cell>
          <cell r="BJ132">
            <v>0.02</v>
          </cell>
          <cell r="BK132">
            <v>6.5000000000000002E-2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.23499999999999999</v>
          </cell>
          <cell r="EA132">
            <v>0.25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0</v>
          </cell>
          <cell r="EP132">
            <v>0</v>
          </cell>
          <cell r="EQ132">
            <v>0</v>
          </cell>
          <cell r="ER132">
            <v>0</v>
          </cell>
          <cell r="ES132">
            <v>0</v>
          </cell>
          <cell r="ET132">
            <v>0</v>
          </cell>
          <cell r="EU132">
            <v>0</v>
          </cell>
          <cell r="EV132">
            <v>0</v>
          </cell>
          <cell r="EW132">
            <v>0</v>
          </cell>
          <cell r="EX132">
            <v>0</v>
          </cell>
          <cell r="EY132">
            <v>0</v>
          </cell>
          <cell r="EZ132">
            <v>0</v>
          </cell>
          <cell r="FA132">
            <v>0</v>
          </cell>
          <cell r="FB132">
            <v>0</v>
          </cell>
          <cell r="FC132">
            <v>0</v>
          </cell>
        </row>
        <row r="133">
          <cell r="C133">
            <v>129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.01</v>
          </cell>
          <cell r="AU133">
            <v>1.4999999999999999E-2</v>
          </cell>
          <cell r="AV133">
            <v>0.03</v>
          </cell>
          <cell r="AW133">
            <v>0.05</v>
          </cell>
          <cell r="AX133">
            <v>6.5000000000000002E-2</v>
          </cell>
          <cell r="AY133">
            <v>0.1</v>
          </cell>
          <cell r="AZ133">
            <v>0.01</v>
          </cell>
          <cell r="BA133">
            <v>1.4999999999999999E-2</v>
          </cell>
          <cell r="BB133">
            <v>0.03</v>
          </cell>
          <cell r="BC133">
            <v>0.05</v>
          </cell>
          <cell r="BD133">
            <v>6.5000000000000002E-2</v>
          </cell>
          <cell r="BE133">
            <v>0.1</v>
          </cell>
          <cell r="BF133">
            <v>0.05</v>
          </cell>
          <cell r="BG133">
            <v>0.05</v>
          </cell>
          <cell r="BH133">
            <v>0.01</v>
          </cell>
          <cell r="BI133">
            <v>0.01</v>
          </cell>
          <cell r="BJ133">
            <v>0.01</v>
          </cell>
          <cell r="BK133">
            <v>0.05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.22</v>
          </cell>
          <cell r="EC133">
            <v>0.23499999999999999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Q133">
            <v>0</v>
          </cell>
          <cell r="ER133">
            <v>0</v>
          </cell>
          <cell r="ES133">
            <v>0</v>
          </cell>
          <cell r="ET133">
            <v>0</v>
          </cell>
          <cell r="EU133">
            <v>0</v>
          </cell>
          <cell r="EV133">
            <v>0</v>
          </cell>
          <cell r="EW133">
            <v>0</v>
          </cell>
          <cell r="EX133">
            <v>0</v>
          </cell>
          <cell r="EY133">
            <v>0</v>
          </cell>
          <cell r="EZ133">
            <v>0</v>
          </cell>
          <cell r="FA133">
            <v>0</v>
          </cell>
          <cell r="FB133">
            <v>0</v>
          </cell>
          <cell r="FC133">
            <v>0</v>
          </cell>
        </row>
        <row r="134">
          <cell r="C134">
            <v>13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.01</v>
          </cell>
          <cell r="AU134">
            <v>0.02</v>
          </cell>
          <cell r="AV134">
            <v>0.04</v>
          </cell>
          <cell r="AW134">
            <v>0.06</v>
          </cell>
          <cell r="AX134">
            <v>0.08</v>
          </cell>
          <cell r="AY134">
            <v>0.12</v>
          </cell>
          <cell r="AZ134">
            <v>0.01</v>
          </cell>
          <cell r="BA134">
            <v>0.02</v>
          </cell>
          <cell r="BB134">
            <v>0.04</v>
          </cell>
          <cell r="BC134">
            <v>0.06</v>
          </cell>
          <cell r="BD134">
            <v>0.08</v>
          </cell>
          <cell r="BE134">
            <v>0.12</v>
          </cell>
          <cell r="BF134">
            <v>6.5000000000000002E-2</v>
          </cell>
          <cell r="BG134">
            <v>6.5000000000000002E-2</v>
          </cell>
          <cell r="BH134">
            <v>0.02</v>
          </cell>
          <cell r="BI134">
            <v>0.02</v>
          </cell>
          <cell r="BJ134">
            <v>0.02</v>
          </cell>
          <cell r="BK134">
            <v>6.5000000000000002E-2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.23499999999999999</v>
          </cell>
          <cell r="EC134">
            <v>0.25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C134">
            <v>0</v>
          </cell>
        </row>
        <row r="135">
          <cell r="C135">
            <v>131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.03</v>
          </cell>
          <cell r="AI135">
            <v>3.7499999999999999E-2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.01</v>
          </cell>
          <cell r="AU135">
            <v>1.4999999999999999E-2</v>
          </cell>
          <cell r="AV135">
            <v>0.03</v>
          </cell>
          <cell r="AW135">
            <v>0.05</v>
          </cell>
          <cell r="AX135">
            <v>6.5000000000000002E-2</v>
          </cell>
          <cell r="AY135">
            <v>0.1</v>
          </cell>
          <cell r="AZ135">
            <v>0.01</v>
          </cell>
          <cell r="BA135">
            <v>1.4999999999999999E-2</v>
          </cell>
          <cell r="BB135">
            <v>0.03</v>
          </cell>
          <cell r="BC135">
            <v>0.05</v>
          </cell>
          <cell r="BD135">
            <v>6.5000000000000002E-2</v>
          </cell>
          <cell r="BE135">
            <v>0.1</v>
          </cell>
          <cell r="BF135">
            <v>0.05</v>
          </cell>
          <cell r="BG135">
            <v>0.05</v>
          </cell>
          <cell r="BH135">
            <v>0.01</v>
          </cell>
          <cell r="BI135">
            <v>0.01</v>
          </cell>
          <cell r="BJ135">
            <v>0.01</v>
          </cell>
          <cell r="BK135">
            <v>0.05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.22</v>
          </cell>
          <cell r="EE135">
            <v>0.23499999999999999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0</v>
          </cell>
          <cell r="ER135">
            <v>0</v>
          </cell>
          <cell r="ES135">
            <v>0</v>
          </cell>
          <cell r="ET135">
            <v>0</v>
          </cell>
          <cell r="EU135">
            <v>0</v>
          </cell>
          <cell r="EV135">
            <v>0</v>
          </cell>
          <cell r="EW135">
            <v>0</v>
          </cell>
          <cell r="EX135">
            <v>0</v>
          </cell>
          <cell r="EY135">
            <v>0</v>
          </cell>
          <cell r="EZ135">
            <v>0</v>
          </cell>
          <cell r="FA135">
            <v>0</v>
          </cell>
          <cell r="FB135">
            <v>0</v>
          </cell>
          <cell r="FC135">
            <v>0</v>
          </cell>
        </row>
        <row r="136">
          <cell r="C136">
            <v>132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3.7499999999999999E-2</v>
          </cell>
          <cell r="AI136">
            <v>4.4999999999999998E-2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.01</v>
          </cell>
          <cell r="AU136">
            <v>0.02</v>
          </cell>
          <cell r="AV136">
            <v>0.04</v>
          </cell>
          <cell r="AW136">
            <v>0.06</v>
          </cell>
          <cell r="AX136">
            <v>0.08</v>
          </cell>
          <cell r="AY136">
            <v>0.12</v>
          </cell>
          <cell r="AZ136">
            <v>0.01</v>
          </cell>
          <cell r="BA136">
            <v>0.02</v>
          </cell>
          <cell r="BB136">
            <v>0.04</v>
          </cell>
          <cell r="BC136">
            <v>0.06</v>
          </cell>
          <cell r="BD136">
            <v>0.08</v>
          </cell>
          <cell r="BE136">
            <v>0.12</v>
          </cell>
          <cell r="BF136">
            <v>6.5000000000000002E-2</v>
          </cell>
          <cell r="BG136">
            <v>6.5000000000000002E-2</v>
          </cell>
          <cell r="BH136">
            <v>0.02</v>
          </cell>
          <cell r="BI136">
            <v>0.02</v>
          </cell>
          <cell r="BJ136">
            <v>0.02</v>
          </cell>
          <cell r="BK136">
            <v>6.5000000000000002E-2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.23499999999999999</v>
          </cell>
          <cell r="EE136">
            <v>0.25</v>
          </cell>
          <cell r="EF136">
            <v>0</v>
          </cell>
          <cell r="EG136">
            <v>0</v>
          </cell>
          <cell r="EH136">
            <v>0</v>
          </cell>
          <cell r="EI136">
            <v>0</v>
          </cell>
          <cell r="EJ136">
            <v>0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0</v>
          </cell>
          <cell r="EP136">
            <v>0</v>
          </cell>
          <cell r="EQ136">
            <v>0</v>
          </cell>
          <cell r="ER136">
            <v>0</v>
          </cell>
          <cell r="ES136">
            <v>0</v>
          </cell>
          <cell r="ET136">
            <v>0</v>
          </cell>
          <cell r="EU136">
            <v>0</v>
          </cell>
          <cell r="EV136">
            <v>0</v>
          </cell>
          <cell r="EW136">
            <v>0</v>
          </cell>
          <cell r="EX136">
            <v>0</v>
          </cell>
          <cell r="EY136">
            <v>0</v>
          </cell>
          <cell r="EZ136">
            <v>0</v>
          </cell>
          <cell r="FA136">
            <v>0</v>
          </cell>
          <cell r="FB136">
            <v>0</v>
          </cell>
          <cell r="FC136">
            <v>0</v>
          </cell>
        </row>
        <row r="137">
          <cell r="C137">
            <v>133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.01</v>
          </cell>
          <cell r="AU137">
            <v>1.4999999999999999E-2</v>
          </cell>
          <cell r="AV137">
            <v>0.03</v>
          </cell>
          <cell r="AW137">
            <v>0.05</v>
          </cell>
          <cell r="AX137">
            <v>6.5000000000000002E-2</v>
          </cell>
          <cell r="AY137">
            <v>0.1</v>
          </cell>
          <cell r="AZ137">
            <v>0.01</v>
          </cell>
          <cell r="BA137">
            <v>1.4999999999999999E-2</v>
          </cell>
          <cell r="BB137">
            <v>0.03</v>
          </cell>
          <cell r="BC137">
            <v>0.05</v>
          </cell>
          <cell r="BD137">
            <v>6.5000000000000002E-2</v>
          </cell>
          <cell r="BE137">
            <v>0.1</v>
          </cell>
          <cell r="BF137">
            <v>0.05</v>
          </cell>
          <cell r="BG137">
            <v>0.05</v>
          </cell>
          <cell r="BH137">
            <v>0.01</v>
          </cell>
          <cell r="BI137">
            <v>0.01</v>
          </cell>
          <cell r="BJ137">
            <v>0.01</v>
          </cell>
          <cell r="BK137">
            <v>0.05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.22</v>
          </cell>
          <cell r="EG137">
            <v>0.23499999999999999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</row>
        <row r="138">
          <cell r="C138">
            <v>134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.01</v>
          </cell>
          <cell r="AU138">
            <v>0.02</v>
          </cell>
          <cell r="AV138">
            <v>0.04</v>
          </cell>
          <cell r="AW138">
            <v>0.06</v>
          </cell>
          <cell r="AX138">
            <v>0.08</v>
          </cell>
          <cell r="AY138">
            <v>0.12</v>
          </cell>
          <cell r="AZ138">
            <v>0.01</v>
          </cell>
          <cell r="BA138">
            <v>0.02</v>
          </cell>
          <cell r="BB138">
            <v>0.04</v>
          </cell>
          <cell r="BC138">
            <v>0.06</v>
          </cell>
          <cell r="BD138">
            <v>0.08</v>
          </cell>
          <cell r="BE138">
            <v>0.12</v>
          </cell>
          <cell r="BF138">
            <v>6.5000000000000002E-2</v>
          </cell>
          <cell r="BG138">
            <v>6.5000000000000002E-2</v>
          </cell>
          <cell r="BH138">
            <v>0.02</v>
          </cell>
          <cell r="BI138">
            <v>0.02</v>
          </cell>
          <cell r="BJ138">
            <v>0.02</v>
          </cell>
          <cell r="BK138">
            <v>6.5000000000000002E-2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.23499999999999999</v>
          </cell>
          <cell r="EG138">
            <v>0.25</v>
          </cell>
          <cell r="EH138">
            <v>0</v>
          </cell>
          <cell r="EI138">
            <v>0</v>
          </cell>
          <cell r="EJ138">
            <v>0</v>
          </cell>
          <cell r="EK138">
            <v>0</v>
          </cell>
          <cell r="EL138">
            <v>0</v>
          </cell>
          <cell r="EM138">
            <v>0</v>
          </cell>
          <cell r="EN138">
            <v>0</v>
          </cell>
          <cell r="EO138">
            <v>0</v>
          </cell>
          <cell r="EP138">
            <v>0</v>
          </cell>
          <cell r="EQ138">
            <v>0</v>
          </cell>
          <cell r="ER138">
            <v>0</v>
          </cell>
          <cell r="ES138">
            <v>0</v>
          </cell>
          <cell r="ET138">
            <v>0</v>
          </cell>
          <cell r="EU138">
            <v>0</v>
          </cell>
          <cell r="EV138">
            <v>0</v>
          </cell>
          <cell r="EW138">
            <v>0</v>
          </cell>
          <cell r="EX138">
            <v>0</v>
          </cell>
          <cell r="EY138">
            <v>0</v>
          </cell>
          <cell r="EZ138">
            <v>0</v>
          </cell>
          <cell r="FA138">
            <v>0</v>
          </cell>
          <cell r="FB138">
            <v>0</v>
          </cell>
          <cell r="FC138">
            <v>0</v>
          </cell>
        </row>
        <row r="139">
          <cell r="C139">
            <v>135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.01</v>
          </cell>
          <cell r="AU139">
            <v>1.4999999999999999E-2</v>
          </cell>
          <cell r="AV139">
            <v>0.03</v>
          </cell>
          <cell r="AW139">
            <v>0.05</v>
          </cell>
          <cell r="AX139">
            <v>6.5000000000000002E-2</v>
          </cell>
          <cell r="AY139">
            <v>0.1</v>
          </cell>
          <cell r="AZ139">
            <v>0.01</v>
          </cell>
          <cell r="BA139">
            <v>1.4999999999999999E-2</v>
          </cell>
          <cell r="BB139">
            <v>0.03</v>
          </cell>
          <cell r="BC139">
            <v>0.05</v>
          </cell>
          <cell r="BD139">
            <v>6.5000000000000002E-2</v>
          </cell>
          <cell r="BE139">
            <v>0.1</v>
          </cell>
          <cell r="BF139">
            <v>0.05</v>
          </cell>
          <cell r="BG139">
            <v>0.05</v>
          </cell>
          <cell r="BH139">
            <v>0.01</v>
          </cell>
          <cell r="BI139">
            <v>0.01</v>
          </cell>
          <cell r="BJ139">
            <v>0.01</v>
          </cell>
          <cell r="BK139">
            <v>0.05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.22</v>
          </cell>
          <cell r="EI139">
            <v>0.23499999999999999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  <cell r="ER139">
            <v>0</v>
          </cell>
          <cell r="ES139">
            <v>0</v>
          </cell>
          <cell r="ET139">
            <v>0</v>
          </cell>
          <cell r="EU139">
            <v>0</v>
          </cell>
          <cell r="EV139">
            <v>0</v>
          </cell>
          <cell r="EW139">
            <v>0</v>
          </cell>
          <cell r="EX139">
            <v>0</v>
          </cell>
          <cell r="EY139">
            <v>0</v>
          </cell>
          <cell r="EZ139">
            <v>0</v>
          </cell>
          <cell r="FA139">
            <v>0</v>
          </cell>
          <cell r="FB139">
            <v>0</v>
          </cell>
          <cell r="FC139">
            <v>0</v>
          </cell>
        </row>
        <row r="140">
          <cell r="C140">
            <v>136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.01</v>
          </cell>
          <cell r="AU140">
            <v>0.02</v>
          </cell>
          <cell r="AV140">
            <v>0.04</v>
          </cell>
          <cell r="AW140">
            <v>0.06</v>
          </cell>
          <cell r="AX140">
            <v>0.08</v>
          </cell>
          <cell r="AY140">
            <v>0.12</v>
          </cell>
          <cell r="AZ140">
            <v>0.01</v>
          </cell>
          <cell r="BA140">
            <v>0.02</v>
          </cell>
          <cell r="BB140">
            <v>0.04</v>
          </cell>
          <cell r="BC140">
            <v>0.06</v>
          </cell>
          <cell r="BD140">
            <v>0.08</v>
          </cell>
          <cell r="BE140">
            <v>0.12</v>
          </cell>
          <cell r="BF140">
            <v>6.5000000000000002E-2</v>
          </cell>
          <cell r="BG140">
            <v>6.5000000000000002E-2</v>
          </cell>
          <cell r="BH140">
            <v>0.02</v>
          </cell>
          <cell r="BI140">
            <v>0.02</v>
          </cell>
          <cell r="BJ140">
            <v>0.02</v>
          </cell>
          <cell r="BK140">
            <v>6.5000000000000002E-2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.23499999999999999</v>
          </cell>
          <cell r="EI140">
            <v>0.25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  <cell r="EO140">
            <v>0</v>
          </cell>
          <cell r="EP140">
            <v>0</v>
          </cell>
          <cell r="EQ140">
            <v>0</v>
          </cell>
          <cell r="ER140">
            <v>0</v>
          </cell>
          <cell r="ES140">
            <v>0</v>
          </cell>
          <cell r="ET140">
            <v>0</v>
          </cell>
          <cell r="EU140">
            <v>0</v>
          </cell>
          <cell r="EV140">
            <v>0</v>
          </cell>
          <cell r="EW140">
            <v>0</v>
          </cell>
          <cell r="EX140">
            <v>0</v>
          </cell>
          <cell r="EY140">
            <v>0</v>
          </cell>
          <cell r="EZ140">
            <v>0</v>
          </cell>
          <cell r="FA140">
            <v>0</v>
          </cell>
          <cell r="FB140">
            <v>0</v>
          </cell>
          <cell r="FC140">
            <v>0</v>
          </cell>
        </row>
        <row r="141">
          <cell r="C141">
            <v>137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.03</v>
          </cell>
          <cell r="AS141">
            <v>3.7499999999999999E-2</v>
          </cell>
          <cell r="AT141">
            <v>0.01</v>
          </cell>
          <cell r="AU141">
            <v>1.4999999999999999E-2</v>
          </cell>
          <cell r="AV141">
            <v>0.03</v>
          </cell>
          <cell r="AW141">
            <v>0.05</v>
          </cell>
          <cell r="AX141">
            <v>6.5000000000000002E-2</v>
          </cell>
          <cell r="AY141">
            <v>0.1</v>
          </cell>
          <cell r="AZ141">
            <v>0.01</v>
          </cell>
          <cell r="BA141">
            <v>1.4999999999999999E-2</v>
          </cell>
          <cell r="BB141">
            <v>0.03</v>
          </cell>
          <cell r="BC141">
            <v>0.05</v>
          </cell>
          <cell r="BD141">
            <v>6.5000000000000002E-2</v>
          </cell>
          <cell r="BE141">
            <v>0.1</v>
          </cell>
          <cell r="BF141">
            <v>0.05</v>
          </cell>
          <cell r="BG141">
            <v>0.05</v>
          </cell>
          <cell r="BH141">
            <v>0.01</v>
          </cell>
          <cell r="BI141">
            <v>0.01</v>
          </cell>
          <cell r="BJ141">
            <v>0.01</v>
          </cell>
          <cell r="BK141">
            <v>0.05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0.22</v>
          </cell>
          <cell r="EK141">
            <v>0.23499999999999999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  <cell r="ER141">
            <v>0</v>
          </cell>
          <cell r="ES141">
            <v>0</v>
          </cell>
          <cell r="ET141">
            <v>0</v>
          </cell>
          <cell r="EU141">
            <v>0</v>
          </cell>
          <cell r="EV141">
            <v>0</v>
          </cell>
          <cell r="EW141">
            <v>0</v>
          </cell>
          <cell r="EX141">
            <v>0</v>
          </cell>
          <cell r="EY141">
            <v>0</v>
          </cell>
          <cell r="EZ141">
            <v>0</v>
          </cell>
          <cell r="FA141">
            <v>0</v>
          </cell>
          <cell r="FB141">
            <v>0</v>
          </cell>
          <cell r="FC141">
            <v>0</v>
          </cell>
        </row>
        <row r="142">
          <cell r="C142">
            <v>138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3.7499999999999999E-2</v>
          </cell>
          <cell r="AS142">
            <v>4.4999999999999998E-2</v>
          </cell>
          <cell r="AT142">
            <v>0.01</v>
          </cell>
          <cell r="AU142">
            <v>0.02</v>
          </cell>
          <cell r="AV142">
            <v>0.04</v>
          </cell>
          <cell r="AW142">
            <v>0.06</v>
          </cell>
          <cell r="AX142">
            <v>0.08</v>
          </cell>
          <cell r="AY142">
            <v>0.12</v>
          </cell>
          <cell r="AZ142">
            <v>0.01</v>
          </cell>
          <cell r="BA142">
            <v>0.02</v>
          </cell>
          <cell r="BB142">
            <v>0.04</v>
          </cell>
          <cell r="BC142">
            <v>0.06</v>
          </cell>
          <cell r="BD142">
            <v>0.08</v>
          </cell>
          <cell r="BE142">
            <v>0.12</v>
          </cell>
          <cell r="BF142">
            <v>6.5000000000000002E-2</v>
          </cell>
          <cell r="BG142">
            <v>6.5000000000000002E-2</v>
          </cell>
          <cell r="BH142">
            <v>0.02</v>
          </cell>
          <cell r="BI142">
            <v>0.02</v>
          </cell>
          <cell r="BJ142">
            <v>0.02</v>
          </cell>
          <cell r="BK142">
            <v>6.5000000000000002E-2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.23499999999999999</v>
          </cell>
          <cell r="EK142">
            <v>0.25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</row>
        <row r="143">
          <cell r="C143">
            <v>139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.03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.01</v>
          </cell>
          <cell r="AU143">
            <v>1.4999999999999999E-2</v>
          </cell>
          <cell r="AV143">
            <v>0.03</v>
          </cell>
          <cell r="AW143">
            <v>0.05</v>
          </cell>
          <cell r="AX143">
            <v>6.5000000000000002E-2</v>
          </cell>
          <cell r="AY143">
            <v>0.1</v>
          </cell>
          <cell r="AZ143">
            <v>0.01</v>
          </cell>
          <cell r="BA143">
            <v>1.4999999999999999E-2</v>
          </cell>
          <cell r="BB143">
            <v>0.03</v>
          </cell>
          <cell r="BC143">
            <v>0.05</v>
          </cell>
          <cell r="BD143">
            <v>6.5000000000000002E-2</v>
          </cell>
          <cell r="BE143">
            <v>0.1</v>
          </cell>
          <cell r="BF143">
            <v>0.05</v>
          </cell>
          <cell r="BG143">
            <v>0.05</v>
          </cell>
          <cell r="BH143">
            <v>0.01</v>
          </cell>
          <cell r="BI143">
            <v>0.01</v>
          </cell>
          <cell r="BJ143">
            <v>0.01</v>
          </cell>
          <cell r="BK143">
            <v>0.05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.22</v>
          </cell>
          <cell r="EM143">
            <v>0.23499999999999999</v>
          </cell>
          <cell r="EN143">
            <v>0</v>
          </cell>
          <cell r="EO143">
            <v>0</v>
          </cell>
          <cell r="EP143">
            <v>0</v>
          </cell>
          <cell r="EQ143">
            <v>0</v>
          </cell>
          <cell r="ER143">
            <v>0</v>
          </cell>
          <cell r="ES143">
            <v>0</v>
          </cell>
          <cell r="ET143">
            <v>0</v>
          </cell>
          <cell r="EU143">
            <v>0</v>
          </cell>
          <cell r="EV143">
            <v>0</v>
          </cell>
          <cell r="EW143">
            <v>0</v>
          </cell>
          <cell r="EX143">
            <v>0</v>
          </cell>
          <cell r="EY143">
            <v>0</v>
          </cell>
          <cell r="EZ143">
            <v>0</v>
          </cell>
          <cell r="FA143">
            <v>0</v>
          </cell>
          <cell r="FB143">
            <v>0</v>
          </cell>
          <cell r="FC143">
            <v>0</v>
          </cell>
        </row>
        <row r="144">
          <cell r="C144">
            <v>14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4.4999999999999998E-2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.01</v>
          </cell>
          <cell r="AU144">
            <v>0.02</v>
          </cell>
          <cell r="AV144">
            <v>0.04</v>
          </cell>
          <cell r="AW144">
            <v>0.06</v>
          </cell>
          <cell r="AX144">
            <v>0.08</v>
          </cell>
          <cell r="AY144">
            <v>0.12</v>
          </cell>
          <cell r="AZ144">
            <v>0.01</v>
          </cell>
          <cell r="BA144">
            <v>0.02</v>
          </cell>
          <cell r="BB144">
            <v>0.04</v>
          </cell>
          <cell r="BC144">
            <v>0.06</v>
          </cell>
          <cell r="BD144">
            <v>0.08</v>
          </cell>
          <cell r="BE144">
            <v>0.12</v>
          </cell>
          <cell r="BF144">
            <v>6.5000000000000002E-2</v>
          </cell>
          <cell r="BG144">
            <v>6.5000000000000002E-2</v>
          </cell>
          <cell r="BH144">
            <v>0.02</v>
          </cell>
          <cell r="BI144">
            <v>0.02</v>
          </cell>
          <cell r="BJ144">
            <v>0.02</v>
          </cell>
          <cell r="BK144">
            <v>6.5000000000000002E-2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.23499999999999999</v>
          </cell>
          <cell r="EM144">
            <v>0.25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</row>
        <row r="145">
          <cell r="C145">
            <v>141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.01</v>
          </cell>
          <cell r="AU145">
            <v>1.4999999999999999E-2</v>
          </cell>
          <cell r="AV145">
            <v>0.03</v>
          </cell>
          <cell r="AW145">
            <v>0.05</v>
          </cell>
          <cell r="AX145">
            <v>6.5000000000000002E-2</v>
          </cell>
          <cell r="AY145">
            <v>0.1</v>
          </cell>
          <cell r="AZ145">
            <v>0.01</v>
          </cell>
          <cell r="BA145">
            <v>1.4999999999999999E-2</v>
          </cell>
          <cell r="BB145">
            <v>0.03</v>
          </cell>
          <cell r="BC145">
            <v>0.05</v>
          </cell>
          <cell r="BD145">
            <v>6.5000000000000002E-2</v>
          </cell>
          <cell r="BE145">
            <v>0.1</v>
          </cell>
          <cell r="BF145">
            <v>0.05</v>
          </cell>
          <cell r="BG145">
            <v>0.05</v>
          </cell>
          <cell r="BH145">
            <v>0.01</v>
          </cell>
          <cell r="BI145">
            <v>0.01</v>
          </cell>
          <cell r="BJ145">
            <v>0.01</v>
          </cell>
          <cell r="BK145">
            <v>0.05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.22</v>
          </cell>
          <cell r="EO145">
            <v>0.23499999999999999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</row>
        <row r="146">
          <cell r="C146">
            <v>142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.01</v>
          </cell>
          <cell r="AU146">
            <v>0.02</v>
          </cell>
          <cell r="AV146">
            <v>0.04</v>
          </cell>
          <cell r="AW146">
            <v>0.06</v>
          </cell>
          <cell r="AX146">
            <v>0.08</v>
          </cell>
          <cell r="AY146">
            <v>0.12</v>
          </cell>
          <cell r="AZ146">
            <v>0.01</v>
          </cell>
          <cell r="BA146">
            <v>0.02</v>
          </cell>
          <cell r="BB146">
            <v>0.04</v>
          </cell>
          <cell r="BC146">
            <v>0.06</v>
          </cell>
          <cell r="BD146">
            <v>0.08</v>
          </cell>
          <cell r="BE146">
            <v>0.12</v>
          </cell>
          <cell r="BF146">
            <v>6.5000000000000002E-2</v>
          </cell>
          <cell r="BG146">
            <v>6.5000000000000002E-2</v>
          </cell>
          <cell r="BH146">
            <v>0.02</v>
          </cell>
          <cell r="BI146">
            <v>0.02</v>
          </cell>
          <cell r="BJ146">
            <v>0.02</v>
          </cell>
          <cell r="BK146">
            <v>6.5000000000000002E-2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.23499999999999999</v>
          </cell>
          <cell r="EO146">
            <v>0.25</v>
          </cell>
          <cell r="EP146">
            <v>0</v>
          </cell>
          <cell r="EQ146">
            <v>0</v>
          </cell>
          <cell r="ER146">
            <v>0</v>
          </cell>
          <cell r="ES146">
            <v>0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B146">
            <v>0</v>
          </cell>
          <cell r="FC146">
            <v>0</v>
          </cell>
        </row>
        <row r="147">
          <cell r="C147">
            <v>143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.01</v>
          </cell>
          <cell r="AU147">
            <v>1.4999999999999999E-2</v>
          </cell>
          <cell r="AV147">
            <v>0.03</v>
          </cell>
          <cell r="AW147">
            <v>0.05</v>
          </cell>
          <cell r="AX147">
            <v>6.5000000000000002E-2</v>
          </cell>
          <cell r="AY147">
            <v>0.1</v>
          </cell>
          <cell r="AZ147">
            <v>0.01</v>
          </cell>
          <cell r="BA147">
            <v>1.4999999999999999E-2</v>
          </cell>
          <cell r="BB147">
            <v>0.03</v>
          </cell>
          <cell r="BC147">
            <v>0.05</v>
          </cell>
          <cell r="BD147">
            <v>6.5000000000000002E-2</v>
          </cell>
          <cell r="BE147">
            <v>0.1</v>
          </cell>
          <cell r="BF147">
            <v>0.05</v>
          </cell>
          <cell r="BG147">
            <v>0.05</v>
          </cell>
          <cell r="BH147">
            <v>0.01</v>
          </cell>
          <cell r="BI147">
            <v>0.01</v>
          </cell>
          <cell r="BJ147">
            <v>0.01</v>
          </cell>
          <cell r="BK147">
            <v>0.05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.22</v>
          </cell>
          <cell r="EQ147">
            <v>0.23499999999999999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</row>
        <row r="148">
          <cell r="C148">
            <v>144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.01</v>
          </cell>
          <cell r="AU148">
            <v>0.02</v>
          </cell>
          <cell r="AV148">
            <v>0.04</v>
          </cell>
          <cell r="AW148">
            <v>0.06</v>
          </cell>
          <cell r="AX148">
            <v>0.08</v>
          </cell>
          <cell r="AY148">
            <v>0.12</v>
          </cell>
          <cell r="AZ148">
            <v>0.01</v>
          </cell>
          <cell r="BA148">
            <v>0.02</v>
          </cell>
          <cell r="BB148">
            <v>0.04</v>
          </cell>
          <cell r="BC148">
            <v>0.06</v>
          </cell>
          <cell r="BD148">
            <v>0.08</v>
          </cell>
          <cell r="BE148">
            <v>0.12</v>
          </cell>
          <cell r="BF148">
            <v>6.5000000000000002E-2</v>
          </cell>
          <cell r="BG148">
            <v>6.5000000000000002E-2</v>
          </cell>
          <cell r="BH148">
            <v>0.02</v>
          </cell>
          <cell r="BI148">
            <v>0.02</v>
          </cell>
          <cell r="BJ148">
            <v>0.02</v>
          </cell>
          <cell r="BK148">
            <v>6.5000000000000002E-2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.23499999999999999</v>
          </cell>
          <cell r="EQ148">
            <v>0.25</v>
          </cell>
          <cell r="ER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B148">
            <v>0</v>
          </cell>
          <cell r="FC148">
            <v>0</v>
          </cell>
        </row>
        <row r="149">
          <cell r="C149">
            <v>145</v>
          </cell>
          <cell r="D149">
            <v>0.03</v>
          </cell>
          <cell r="E149">
            <v>3.7499999999999999E-2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.03</v>
          </cell>
          <cell r="AS149">
            <v>3.7499999999999999E-2</v>
          </cell>
          <cell r="AT149">
            <v>0.01</v>
          </cell>
          <cell r="AU149">
            <v>1.4999999999999999E-2</v>
          </cell>
          <cell r="AV149">
            <v>0.03</v>
          </cell>
          <cell r="AW149">
            <v>0.05</v>
          </cell>
          <cell r="AX149">
            <v>6.5000000000000002E-2</v>
          </cell>
          <cell r="AY149">
            <v>0.1</v>
          </cell>
          <cell r="AZ149">
            <v>0.01</v>
          </cell>
          <cell r="BA149">
            <v>1.4999999999999999E-2</v>
          </cell>
          <cell r="BB149">
            <v>0.03</v>
          </cell>
          <cell r="BC149">
            <v>0.05</v>
          </cell>
          <cell r="BD149">
            <v>6.5000000000000002E-2</v>
          </cell>
          <cell r="BE149">
            <v>0.1</v>
          </cell>
          <cell r="BF149">
            <v>0.05</v>
          </cell>
          <cell r="BG149">
            <v>0.05</v>
          </cell>
          <cell r="BH149">
            <v>0.01</v>
          </cell>
          <cell r="BI149">
            <v>0.01</v>
          </cell>
          <cell r="BJ149">
            <v>0.01</v>
          </cell>
          <cell r="BK149">
            <v>0.05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.22</v>
          </cell>
          <cell r="ES149">
            <v>0.23499999999999999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</row>
        <row r="150">
          <cell r="C150">
            <v>146</v>
          </cell>
          <cell r="D150">
            <v>3.7499999999999999E-2</v>
          </cell>
          <cell r="E150">
            <v>4.4999999999999998E-2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3.7499999999999999E-2</v>
          </cell>
          <cell r="AS150">
            <v>4.4999999999999998E-2</v>
          </cell>
          <cell r="AT150">
            <v>0.01</v>
          </cell>
          <cell r="AU150">
            <v>0.02</v>
          </cell>
          <cell r="AV150">
            <v>0.04</v>
          </cell>
          <cell r="AW150">
            <v>0.06</v>
          </cell>
          <cell r="AX150">
            <v>0.08</v>
          </cell>
          <cell r="AY150">
            <v>0.12</v>
          </cell>
          <cell r="AZ150">
            <v>0.01</v>
          </cell>
          <cell r="BA150">
            <v>0.02</v>
          </cell>
          <cell r="BB150">
            <v>0.04</v>
          </cell>
          <cell r="BC150">
            <v>0.06</v>
          </cell>
          <cell r="BD150">
            <v>0.08</v>
          </cell>
          <cell r="BE150">
            <v>0.12</v>
          </cell>
          <cell r="BF150">
            <v>6.5000000000000002E-2</v>
          </cell>
          <cell r="BG150">
            <v>6.5000000000000002E-2</v>
          </cell>
          <cell r="BH150">
            <v>0.02</v>
          </cell>
          <cell r="BI150">
            <v>0.02</v>
          </cell>
          <cell r="BJ150">
            <v>0.02</v>
          </cell>
          <cell r="BK150">
            <v>6.5000000000000002E-2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.23499999999999999</v>
          </cell>
          <cell r="ES150">
            <v>0.25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</row>
        <row r="151">
          <cell r="C151">
            <v>147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.03</v>
          </cell>
          <cell r="AI151">
            <v>3.7499999999999999E-2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.01</v>
          </cell>
          <cell r="AU151">
            <v>1.4999999999999999E-2</v>
          </cell>
          <cell r="AV151">
            <v>0.03</v>
          </cell>
          <cell r="AW151">
            <v>0.05</v>
          </cell>
          <cell r="AX151">
            <v>6.5000000000000002E-2</v>
          </cell>
          <cell r="AY151">
            <v>0.1</v>
          </cell>
          <cell r="AZ151">
            <v>0.01</v>
          </cell>
          <cell r="BA151">
            <v>1.4999999999999999E-2</v>
          </cell>
          <cell r="BB151">
            <v>0.03</v>
          </cell>
          <cell r="BC151">
            <v>0.05</v>
          </cell>
          <cell r="BD151">
            <v>6.5000000000000002E-2</v>
          </cell>
          <cell r="BE151">
            <v>0.1</v>
          </cell>
          <cell r="BF151">
            <v>0.05</v>
          </cell>
          <cell r="BG151">
            <v>0.05</v>
          </cell>
          <cell r="BH151">
            <v>0.01</v>
          </cell>
          <cell r="BI151">
            <v>0.01</v>
          </cell>
          <cell r="BJ151">
            <v>0.01</v>
          </cell>
          <cell r="BK151">
            <v>0.05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.22</v>
          </cell>
          <cell r="EU151">
            <v>0.23499999999999999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0</v>
          </cell>
        </row>
        <row r="152">
          <cell r="C152">
            <v>148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3.7499999999999999E-2</v>
          </cell>
          <cell r="AI152">
            <v>4.4999999999999998E-2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.01</v>
          </cell>
          <cell r="AU152">
            <v>0.02</v>
          </cell>
          <cell r="AV152">
            <v>0.04</v>
          </cell>
          <cell r="AW152">
            <v>0.06</v>
          </cell>
          <cell r="AX152">
            <v>0.08</v>
          </cell>
          <cell r="AY152">
            <v>0.12</v>
          </cell>
          <cell r="AZ152">
            <v>0.01</v>
          </cell>
          <cell r="BA152">
            <v>0.02</v>
          </cell>
          <cell r="BB152">
            <v>0.04</v>
          </cell>
          <cell r="BC152">
            <v>0.06</v>
          </cell>
          <cell r="BD152">
            <v>0.08</v>
          </cell>
          <cell r="BE152">
            <v>0.12</v>
          </cell>
          <cell r="BF152">
            <v>6.5000000000000002E-2</v>
          </cell>
          <cell r="BG152">
            <v>6.5000000000000002E-2</v>
          </cell>
          <cell r="BH152">
            <v>0.02</v>
          </cell>
          <cell r="BI152">
            <v>0.02</v>
          </cell>
          <cell r="BJ152">
            <v>0.02</v>
          </cell>
          <cell r="BK152">
            <v>6.5000000000000002E-2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  <cell r="ER152">
            <v>0</v>
          </cell>
          <cell r="ES152">
            <v>0</v>
          </cell>
          <cell r="ET152">
            <v>0.23499999999999999</v>
          </cell>
          <cell r="EU152">
            <v>0.25</v>
          </cell>
          <cell r="EV152">
            <v>0</v>
          </cell>
          <cell r="EW152">
            <v>0</v>
          </cell>
          <cell r="EX152">
            <v>0</v>
          </cell>
          <cell r="EY152">
            <v>0</v>
          </cell>
          <cell r="EZ152">
            <v>0</v>
          </cell>
          <cell r="FA152">
            <v>0</v>
          </cell>
          <cell r="FB152">
            <v>0</v>
          </cell>
          <cell r="FC152">
            <v>0</v>
          </cell>
        </row>
        <row r="153">
          <cell r="C153">
            <v>149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.03</v>
          </cell>
          <cell r="I153">
            <v>3.7499999999999999E-2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.01</v>
          </cell>
          <cell r="AU153">
            <v>1.4999999999999999E-2</v>
          </cell>
          <cell r="AV153">
            <v>0.03</v>
          </cell>
          <cell r="AW153">
            <v>0.05</v>
          </cell>
          <cell r="AX153">
            <v>6.5000000000000002E-2</v>
          </cell>
          <cell r="AY153">
            <v>0.1</v>
          </cell>
          <cell r="AZ153">
            <v>0.01</v>
          </cell>
          <cell r="BA153">
            <v>1.4999999999999999E-2</v>
          </cell>
          <cell r="BB153">
            <v>0.03</v>
          </cell>
          <cell r="BC153">
            <v>0.05</v>
          </cell>
          <cell r="BD153">
            <v>6.5000000000000002E-2</v>
          </cell>
          <cell r="BE153">
            <v>0.1</v>
          </cell>
          <cell r="BF153">
            <v>0.05</v>
          </cell>
          <cell r="BG153">
            <v>0.05</v>
          </cell>
          <cell r="BH153">
            <v>0.01</v>
          </cell>
          <cell r="BI153">
            <v>0.01</v>
          </cell>
          <cell r="BJ153">
            <v>0.01</v>
          </cell>
          <cell r="BK153">
            <v>0.05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  <cell r="ER153">
            <v>0</v>
          </cell>
          <cell r="ES153">
            <v>0</v>
          </cell>
          <cell r="ET153">
            <v>0</v>
          </cell>
          <cell r="EU153">
            <v>0</v>
          </cell>
          <cell r="EV153">
            <v>0.22</v>
          </cell>
          <cell r="EW153">
            <v>0.23499999999999999</v>
          </cell>
          <cell r="EX153">
            <v>0</v>
          </cell>
          <cell r="EY153">
            <v>0</v>
          </cell>
          <cell r="EZ153">
            <v>0</v>
          </cell>
          <cell r="FA153">
            <v>0</v>
          </cell>
          <cell r="FB153">
            <v>0</v>
          </cell>
          <cell r="FC153">
            <v>0</v>
          </cell>
        </row>
        <row r="154">
          <cell r="C154">
            <v>15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3.7499999999999999E-2</v>
          </cell>
          <cell r="I154">
            <v>4.4999999999999998E-2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.01</v>
          </cell>
          <cell r="AU154">
            <v>0.02</v>
          </cell>
          <cell r="AV154">
            <v>0.04</v>
          </cell>
          <cell r="AW154">
            <v>0.06</v>
          </cell>
          <cell r="AX154">
            <v>0.08</v>
          </cell>
          <cell r="AY154">
            <v>0.12</v>
          </cell>
          <cell r="AZ154">
            <v>0.01</v>
          </cell>
          <cell r="BA154">
            <v>0.02</v>
          </cell>
          <cell r="BB154">
            <v>0.04</v>
          </cell>
          <cell r="BC154">
            <v>0.06</v>
          </cell>
          <cell r="BD154">
            <v>0.08</v>
          </cell>
          <cell r="BE154">
            <v>0.12</v>
          </cell>
          <cell r="BF154">
            <v>6.5000000000000002E-2</v>
          </cell>
          <cell r="BG154">
            <v>6.5000000000000002E-2</v>
          </cell>
          <cell r="BH154">
            <v>0.02</v>
          </cell>
          <cell r="BI154">
            <v>0.02</v>
          </cell>
          <cell r="BJ154">
            <v>0.02</v>
          </cell>
          <cell r="BK154">
            <v>6.5000000000000002E-2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.23499999999999999</v>
          </cell>
          <cell r="EW154">
            <v>0.25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B154">
            <v>0</v>
          </cell>
          <cell r="FC154">
            <v>0</v>
          </cell>
        </row>
        <row r="155">
          <cell r="C155">
            <v>151</v>
          </cell>
          <cell r="D155">
            <v>0.01</v>
          </cell>
          <cell r="E155">
            <v>0.01</v>
          </cell>
          <cell r="F155">
            <v>0.01</v>
          </cell>
          <cell r="G155">
            <v>0.01</v>
          </cell>
          <cell r="H155">
            <v>0.01</v>
          </cell>
          <cell r="I155">
            <v>0.01</v>
          </cell>
          <cell r="J155">
            <v>0.01</v>
          </cell>
          <cell r="K155">
            <v>0.01</v>
          </cell>
          <cell r="L155">
            <v>0.01</v>
          </cell>
          <cell r="M155">
            <v>0.01</v>
          </cell>
          <cell r="N155">
            <v>0.01</v>
          </cell>
          <cell r="O155">
            <v>0.01</v>
          </cell>
          <cell r="P155">
            <v>0.01</v>
          </cell>
          <cell r="Q155">
            <v>0.01</v>
          </cell>
          <cell r="R155">
            <v>0.01</v>
          </cell>
          <cell r="S155">
            <v>0.01</v>
          </cell>
          <cell r="T155">
            <v>0.01</v>
          </cell>
          <cell r="U155">
            <v>0.01</v>
          </cell>
          <cell r="V155">
            <v>0.01</v>
          </cell>
          <cell r="W155">
            <v>0.01</v>
          </cell>
          <cell r="X155">
            <v>0.01</v>
          </cell>
          <cell r="Y155">
            <v>0.01</v>
          </cell>
          <cell r="Z155">
            <v>0.01</v>
          </cell>
          <cell r="AA155">
            <v>0.01</v>
          </cell>
          <cell r="AB155">
            <v>0.01</v>
          </cell>
          <cell r="AC155">
            <v>0.01</v>
          </cell>
          <cell r="AD155">
            <v>0.01</v>
          </cell>
          <cell r="AE155">
            <v>0.01</v>
          </cell>
          <cell r="AF155">
            <v>0.01</v>
          </cell>
          <cell r="AG155">
            <v>0.01</v>
          </cell>
          <cell r="AH155">
            <v>0.01</v>
          </cell>
          <cell r="AI155">
            <v>0.01</v>
          </cell>
          <cell r="AJ155">
            <v>0.01</v>
          </cell>
          <cell r="AK155">
            <v>0.01</v>
          </cell>
          <cell r="AL155">
            <v>0.01</v>
          </cell>
          <cell r="AM155">
            <v>0.01</v>
          </cell>
          <cell r="AN155">
            <v>0.01</v>
          </cell>
          <cell r="AO155">
            <v>0.01</v>
          </cell>
          <cell r="AP155">
            <v>0.01</v>
          </cell>
          <cell r="AQ155">
            <v>0.01</v>
          </cell>
          <cell r="AR155">
            <v>0.01</v>
          </cell>
          <cell r="AS155">
            <v>0.01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.01</v>
          </cell>
          <cell r="BA155">
            <v>0.01</v>
          </cell>
          <cell r="BB155">
            <v>0.01</v>
          </cell>
          <cell r="BC155">
            <v>0.01</v>
          </cell>
          <cell r="BD155">
            <v>5.0000000000000001E-3</v>
          </cell>
          <cell r="BE155">
            <v>5.0000000000000001E-3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.02</v>
          </cell>
          <cell r="EY155">
            <v>0.02</v>
          </cell>
          <cell r="EZ155">
            <v>0.02</v>
          </cell>
          <cell r="FA155">
            <v>0.02</v>
          </cell>
          <cell r="FB155">
            <v>0.01</v>
          </cell>
          <cell r="FC155">
            <v>0.01</v>
          </cell>
        </row>
        <row r="156">
          <cell r="C156">
            <v>152</v>
          </cell>
          <cell r="D156">
            <v>1.4999999999999999E-2</v>
          </cell>
          <cell r="E156">
            <v>0.02</v>
          </cell>
          <cell r="F156">
            <v>1.4999999999999999E-2</v>
          </cell>
          <cell r="G156">
            <v>0.02</v>
          </cell>
          <cell r="H156">
            <v>1.4999999999999999E-2</v>
          </cell>
          <cell r="I156">
            <v>0.02</v>
          </cell>
          <cell r="J156">
            <v>1.4999999999999999E-2</v>
          </cell>
          <cell r="K156">
            <v>0.02</v>
          </cell>
          <cell r="L156">
            <v>1.4999999999999999E-2</v>
          </cell>
          <cell r="M156">
            <v>0.02</v>
          </cell>
          <cell r="N156">
            <v>1.4999999999999999E-2</v>
          </cell>
          <cell r="O156">
            <v>0.02</v>
          </cell>
          <cell r="P156">
            <v>1.4999999999999999E-2</v>
          </cell>
          <cell r="Q156">
            <v>0.02</v>
          </cell>
          <cell r="R156">
            <v>1.4999999999999999E-2</v>
          </cell>
          <cell r="S156">
            <v>0.02</v>
          </cell>
          <cell r="T156">
            <v>1.4999999999999999E-2</v>
          </cell>
          <cell r="U156">
            <v>0.02</v>
          </cell>
          <cell r="V156">
            <v>1.4999999999999999E-2</v>
          </cell>
          <cell r="W156">
            <v>0.02</v>
          </cell>
          <cell r="X156">
            <v>1.4999999999999999E-2</v>
          </cell>
          <cell r="Y156">
            <v>0.02</v>
          </cell>
          <cell r="Z156">
            <v>1.4999999999999999E-2</v>
          </cell>
          <cell r="AA156">
            <v>0.02</v>
          </cell>
          <cell r="AB156">
            <v>1.4999999999999999E-2</v>
          </cell>
          <cell r="AC156">
            <v>0.02</v>
          </cell>
          <cell r="AD156">
            <v>1.4999999999999999E-2</v>
          </cell>
          <cell r="AE156">
            <v>0.02</v>
          </cell>
          <cell r="AF156">
            <v>1.4999999999999999E-2</v>
          </cell>
          <cell r="AG156">
            <v>0.02</v>
          </cell>
          <cell r="AH156">
            <v>1.4999999999999999E-2</v>
          </cell>
          <cell r="AI156">
            <v>0.02</v>
          </cell>
          <cell r="AJ156">
            <v>1.4999999999999999E-2</v>
          </cell>
          <cell r="AK156">
            <v>1.4999999999999999E-2</v>
          </cell>
          <cell r="AL156">
            <v>1.4999999999999999E-2</v>
          </cell>
          <cell r="AM156">
            <v>1.4999999999999999E-2</v>
          </cell>
          <cell r="AN156">
            <v>1.4999999999999999E-2</v>
          </cell>
          <cell r="AO156">
            <v>1.4999999999999999E-2</v>
          </cell>
          <cell r="AP156">
            <v>1.4999999999999999E-2</v>
          </cell>
          <cell r="AQ156">
            <v>1.4999999999999999E-2</v>
          </cell>
          <cell r="AR156">
            <v>1.4999999999999999E-2</v>
          </cell>
          <cell r="AS156">
            <v>0.02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.01</v>
          </cell>
          <cell r="BA156">
            <v>2.5000000000000001E-2</v>
          </cell>
          <cell r="BB156">
            <v>2.5000000000000001E-2</v>
          </cell>
          <cell r="BC156">
            <v>0.02</v>
          </cell>
          <cell r="BD156">
            <v>0.02</v>
          </cell>
          <cell r="BE156">
            <v>1.4999999999999999E-2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.02</v>
          </cell>
          <cell r="EY156">
            <v>0.05</v>
          </cell>
          <cell r="EZ156">
            <v>0.05</v>
          </cell>
          <cell r="FA156">
            <v>0.04</v>
          </cell>
          <cell r="FB156">
            <v>0.04</v>
          </cell>
          <cell r="FC156">
            <v>0.03</v>
          </cell>
        </row>
        <row r="157">
          <cell r="C157">
            <v>153</v>
          </cell>
          <cell r="D157">
            <v>0.03</v>
          </cell>
          <cell r="E157">
            <v>0.04</v>
          </cell>
          <cell r="F157">
            <v>0.03</v>
          </cell>
          <cell r="G157">
            <v>0.04</v>
          </cell>
          <cell r="H157">
            <v>0.03</v>
          </cell>
          <cell r="I157">
            <v>0.04</v>
          </cell>
          <cell r="J157">
            <v>0.03</v>
          </cell>
          <cell r="K157">
            <v>0.04</v>
          </cell>
          <cell r="L157">
            <v>0.03</v>
          </cell>
          <cell r="M157">
            <v>0.04</v>
          </cell>
          <cell r="N157">
            <v>0.03</v>
          </cell>
          <cell r="O157">
            <v>0.04</v>
          </cell>
          <cell r="P157">
            <v>0.03</v>
          </cell>
          <cell r="Q157">
            <v>0.04</v>
          </cell>
          <cell r="R157">
            <v>0.03</v>
          </cell>
          <cell r="S157">
            <v>0.04</v>
          </cell>
          <cell r="T157">
            <v>0.03</v>
          </cell>
          <cell r="U157">
            <v>0.04</v>
          </cell>
          <cell r="V157">
            <v>0.03</v>
          </cell>
          <cell r="W157">
            <v>0.04</v>
          </cell>
          <cell r="X157">
            <v>0.03</v>
          </cell>
          <cell r="Y157">
            <v>0.04</v>
          </cell>
          <cell r="Z157">
            <v>0.03</v>
          </cell>
          <cell r="AA157">
            <v>0.04</v>
          </cell>
          <cell r="AB157">
            <v>0.03</v>
          </cell>
          <cell r="AC157">
            <v>0.04</v>
          </cell>
          <cell r="AD157">
            <v>0.03</v>
          </cell>
          <cell r="AE157">
            <v>0.04</v>
          </cell>
          <cell r="AF157">
            <v>0.03</v>
          </cell>
          <cell r="AG157">
            <v>0.04</v>
          </cell>
          <cell r="AH157">
            <v>0.03</v>
          </cell>
          <cell r="AI157">
            <v>0.04</v>
          </cell>
          <cell r="AJ157">
            <v>0.03</v>
          </cell>
          <cell r="AK157">
            <v>0.03</v>
          </cell>
          <cell r="AL157">
            <v>0.03</v>
          </cell>
          <cell r="AM157">
            <v>0.03</v>
          </cell>
          <cell r="AN157">
            <v>0.03</v>
          </cell>
          <cell r="AO157">
            <v>0.03</v>
          </cell>
          <cell r="AP157">
            <v>0.03</v>
          </cell>
          <cell r="AQ157">
            <v>0.03</v>
          </cell>
          <cell r="AR157">
            <v>0.03</v>
          </cell>
          <cell r="AS157">
            <v>0.04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.01</v>
          </cell>
          <cell r="BA157">
            <v>2.5000000000000001E-2</v>
          </cell>
          <cell r="BB157">
            <v>4.4999999999999998E-2</v>
          </cell>
          <cell r="BC157">
            <v>4.4999999999999998E-2</v>
          </cell>
          <cell r="BD157">
            <v>0.04</v>
          </cell>
          <cell r="BE157">
            <v>3.5000000000000003E-2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.02</v>
          </cell>
          <cell r="EY157">
            <v>0.05</v>
          </cell>
          <cell r="EZ157">
            <v>0.09</v>
          </cell>
          <cell r="FA157">
            <v>0.09</v>
          </cell>
          <cell r="FB157">
            <v>0.08</v>
          </cell>
          <cell r="FC157">
            <v>7.0000000000000007E-2</v>
          </cell>
        </row>
        <row r="158">
          <cell r="C158">
            <v>154</v>
          </cell>
          <cell r="D158">
            <v>0.05</v>
          </cell>
          <cell r="E158">
            <v>0.06</v>
          </cell>
          <cell r="F158">
            <v>0.05</v>
          </cell>
          <cell r="G158">
            <v>0.06</v>
          </cell>
          <cell r="H158">
            <v>0.05</v>
          </cell>
          <cell r="I158">
            <v>0.06</v>
          </cell>
          <cell r="J158">
            <v>0.05</v>
          </cell>
          <cell r="K158">
            <v>0.06</v>
          </cell>
          <cell r="L158">
            <v>0.05</v>
          </cell>
          <cell r="M158">
            <v>0.06</v>
          </cell>
          <cell r="N158">
            <v>0.05</v>
          </cell>
          <cell r="O158">
            <v>0.06</v>
          </cell>
          <cell r="P158">
            <v>0.05</v>
          </cell>
          <cell r="Q158">
            <v>0.06</v>
          </cell>
          <cell r="R158">
            <v>0.05</v>
          </cell>
          <cell r="S158">
            <v>0.06</v>
          </cell>
          <cell r="T158">
            <v>0.05</v>
          </cell>
          <cell r="U158">
            <v>0.06</v>
          </cell>
          <cell r="V158">
            <v>0.05</v>
          </cell>
          <cell r="W158">
            <v>0.06</v>
          </cell>
          <cell r="X158">
            <v>0.05</v>
          </cell>
          <cell r="Y158">
            <v>0.06</v>
          </cell>
          <cell r="Z158">
            <v>0.05</v>
          </cell>
          <cell r="AA158">
            <v>0.06</v>
          </cell>
          <cell r="AB158">
            <v>0.05</v>
          </cell>
          <cell r="AC158">
            <v>0.06</v>
          </cell>
          <cell r="AD158">
            <v>0.05</v>
          </cell>
          <cell r="AE158">
            <v>0.06</v>
          </cell>
          <cell r="AF158">
            <v>0.05</v>
          </cell>
          <cell r="AG158">
            <v>0.06</v>
          </cell>
          <cell r="AH158">
            <v>0.05</v>
          </cell>
          <cell r="AI158">
            <v>0.06</v>
          </cell>
          <cell r="AJ158">
            <v>0.05</v>
          </cell>
          <cell r="AK158">
            <v>0.05</v>
          </cell>
          <cell r="AL158">
            <v>0.05</v>
          </cell>
          <cell r="AM158">
            <v>0.05</v>
          </cell>
          <cell r="AN158">
            <v>0.05</v>
          </cell>
          <cell r="AO158">
            <v>0.05</v>
          </cell>
          <cell r="AP158">
            <v>0.05</v>
          </cell>
          <cell r="AQ158">
            <v>0.05</v>
          </cell>
          <cell r="AR158">
            <v>0.05</v>
          </cell>
          <cell r="AS158">
            <v>0.06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.01</v>
          </cell>
          <cell r="BA158">
            <v>0.02</v>
          </cell>
          <cell r="BB158">
            <v>4.4999999999999998E-2</v>
          </cell>
          <cell r="BC158">
            <v>0.06</v>
          </cell>
          <cell r="BD158">
            <v>0.06</v>
          </cell>
          <cell r="BE158">
            <v>0.06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  <cell r="ER158">
            <v>0</v>
          </cell>
          <cell r="ES158">
            <v>0</v>
          </cell>
          <cell r="ET158">
            <v>0</v>
          </cell>
          <cell r="EU158">
            <v>0</v>
          </cell>
          <cell r="EV158">
            <v>0</v>
          </cell>
          <cell r="EW158">
            <v>0</v>
          </cell>
          <cell r="EX158">
            <v>0.02</v>
          </cell>
          <cell r="EY158">
            <v>0.04</v>
          </cell>
          <cell r="EZ158">
            <v>0.09</v>
          </cell>
          <cell r="FA158">
            <v>0.12</v>
          </cell>
          <cell r="FB158">
            <v>0.12</v>
          </cell>
          <cell r="FC158">
            <v>0.12</v>
          </cell>
        </row>
        <row r="159">
          <cell r="C159">
            <v>155</v>
          </cell>
          <cell r="D159">
            <v>6.5000000000000002E-2</v>
          </cell>
          <cell r="E159">
            <v>0.08</v>
          </cell>
          <cell r="F159">
            <v>6.5000000000000002E-2</v>
          </cell>
          <cell r="G159">
            <v>0.08</v>
          </cell>
          <cell r="H159">
            <v>6.5000000000000002E-2</v>
          </cell>
          <cell r="I159">
            <v>0.08</v>
          </cell>
          <cell r="J159">
            <v>6.5000000000000002E-2</v>
          </cell>
          <cell r="K159">
            <v>0.08</v>
          </cell>
          <cell r="L159">
            <v>6.5000000000000002E-2</v>
          </cell>
          <cell r="M159">
            <v>0.08</v>
          </cell>
          <cell r="N159">
            <v>6.5000000000000002E-2</v>
          </cell>
          <cell r="O159">
            <v>0.08</v>
          </cell>
          <cell r="P159">
            <v>6.5000000000000002E-2</v>
          </cell>
          <cell r="Q159">
            <v>0.08</v>
          </cell>
          <cell r="R159">
            <v>6.5000000000000002E-2</v>
          </cell>
          <cell r="S159">
            <v>0.08</v>
          </cell>
          <cell r="T159">
            <v>6.5000000000000002E-2</v>
          </cell>
          <cell r="U159">
            <v>0.08</v>
          </cell>
          <cell r="V159">
            <v>6.5000000000000002E-2</v>
          </cell>
          <cell r="W159">
            <v>0.08</v>
          </cell>
          <cell r="X159">
            <v>6.5000000000000002E-2</v>
          </cell>
          <cell r="Y159">
            <v>0.08</v>
          </cell>
          <cell r="Z159">
            <v>6.5000000000000002E-2</v>
          </cell>
          <cell r="AA159">
            <v>0.08</v>
          </cell>
          <cell r="AB159">
            <v>6.5000000000000002E-2</v>
          </cell>
          <cell r="AC159">
            <v>0.08</v>
          </cell>
          <cell r="AD159">
            <v>6.5000000000000002E-2</v>
          </cell>
          <cell r="AE159">
            <v>0.08</v>
          </cell>
          <cell r="AF159">
            <v>6.5000000000000002E-2</v>
          </cell>
          <cell r="AG159">
            <v>0.08</v>
          </cell>
          <cell r="AH159">
            <v>6.5000000000000002E-2</v>
          </cell>
          <cell r="AI159">
            <v>0.08</v>
          </cell>
          <cell r="AJ159">
            <v>6.5000000000000002E-2</v>
          </cell>
          <cell r="AK159">
            <v>6.5000000000000002E-2</v>
          </cell>
          <cell r="AL159">
            <v>6.5000000000000002E-2</v>
          </cell>
          <cell r="AM159">
            <v>6.5000000000000002E-2</v>
          </cell>
          <cell r="AN159">
            <v>6.5000000000000002E-2</v>
          </cell>
          <cell r="AO159">
            <v>6.5000000000000002E-2</v>
          </cell>
          <cell r="AP159">
            <v>6.5000000000000002E-2</v>
          </cell>
          <cell r="AQ159">
            <v>6.5000000000000002E-2</v>
          </cell>
          <cell r="AR159">
            <v>6.5000000000000002E-2</v>
          </cell>
          <cell r="AS159">
            <v>0.08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5.0000000000000001E-3</v>
          </cell>
          <cell r="BA159">
            <v>0.02</v>
          </cell>
          <cell r="BB159">
            <v>0.04</v>
          </cell>
          <cell r="BC159">
            <v>0.06</v>
          </cell>
          <cell r="BD159">
            <v>0.1</v>
          </cell>
          <cell r="BE159">
            <v>0.1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.01</v>
          </cell>
          <cell r="EY159">
            <v>0.04</v>
          </cell>
          <cell r="EZ159">
            <v>0.08</v>
          </cell>
          <cell r="FA159">
            <v>0.12</v>
          </cell>
          <cell r="FB159">
            <v>0.2</v>
          </cell>
          <cell r="FC159">
            <v>0.2</v>
          </cell>
        </row>
        <row r="160">
          <cell r="C160">
            <v>156</v>
          </cell>
          <cell r="D160">
            <v>0.1</v>
          </cell>
          <cell r="E160">
            <v>0.12</v>
          </cell>
          <cell r="F160">
            <v>0.1</v>
          </cell>
          <cell r="G160">
            <v>0.12</v>
          </cell>
          <cell r="H160">
            <v>0.1</v>
          </cell>
          <cell r="I160">
            <v>0.12</v>
          </cell>
          <cell r="J160">
            <v>0.1</v>
          </cell>
          <cell r="K160">
            <v>0.12</v>
          </cell>
          <cell r="L160">
            <v>0.1</v>
          </cell>
          <cell r="M160">
            <v>0.12</v>
          </cell>
          <cell r="N160">
            <v>0.1</v>
          </cell>
          <cell r="O160">
            <v>0.12</v>
          </cell>
          <cell r="P160">
            <v>0.1</v>
          </cell>
          <cell r="Q160">
            <v>0.12</v>
          </cell>
          <cell r="R160">
            <v>0.1</v>
          </cell>
          <cell r="S160">
            <v>0.12</v>
          </cell>
          <cell r="T160">
            <v>0.1</v>
          </cell>
          <cell r="U160">
            <v>0.12</v>
          </cell>
          <cell r="V160">
            <v>0.1</v>
          </cell>
          <cell r="W160">
            <v>0.12</v>
          </cell>
          <cell r="X160">
            <v>0.1</v>
          </cell>
          <cell r="Y160">
            <v>0.12</v>
          </cell>
          <cell r="Z160">
            <v>0.1</v>
          </cell>
          <cell r="AA160">
            <v>0.12</v>
          </cell>
          <cell r="AB160">
            <v>0.1</v>
          </cell>
          <cell r="AC160">
            <v>0.12</v>
          </cell>
          <cell r="AD160">
            <v>0.1</v>
          </cell>
          <cell r="AE160">
            <v>0.12</v>
          </cell>
          <cell r="AF160">
            <v>0.1</v>
          </cell>
          <cell r="AG160">
            <v>0.12</v>
          </cell>
          <cell r="AH160">
            <v>0.1</v>
          </cell>
          <cell r="AI160">
            <v>0.12</v>
          </cell>
          <cell r="AJ160">
            <v>0.1</v>
          </cell>
          <cell r="AK160">
            <v>0.1</v>
          </cell>
          <cell r="AL160">
            <v>0.1</v>
          </cell>
          <cell r="AM160">
            <v>0.1</v>
          </cell>
          <cell r="AN160">
            <v>0.1</v>
          </cell>
          <cell r="AO160">
            <v>0.1</v>
          </cell>
          <cell r="AP160">
            <v>0.1</v>
          </cell>
          <cell r="AQ160">
            <v>0.1</v>
          </cell>
          <cell r="AR160">
            <v>0.1</v>
          </cell>
          <cell r="AS160">
            <v>0.12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5.0000000000000001E-3</v>
          </cell>
          <cell r="BA160">
            <v>1.4999999999999999E-2</v>
          </cell>
          <cell r="BB160">
            <v>3.5000000000000003E-2</v>
          </cell>
          <cell r="BC160">
            <v>0.06</v>
          </cell>
          <cell r="BD160">
            <v>0.1</v>
          </cell>
          <cell r="BE160">
            <v>0.125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  <cell r="EN160">
            <v>0</v>
          </cell>
          <cell r="EO160">
            <v>0</v>
          </cell>
          <cell r="EP160">
            <v>0</v>
          </cell>
          <cell r="EQ160">
            <v>0</v>
          </cell>
          <cell r="ER160">
            <v>0</v>
          </cell>
          <cell r="ES160">
            <v>0</v>
          </cell>
          <cell r="ET160">
            <v>0</v>
          </cell>
          <cell r="EU160">
            <v>0</v>
          </cell>
          <cell r="EV160">
            <v>0</v>
          </cell>
          <cell r="EW160">
            <v>0</v>
          </cell>
          <cell r="EX160">
            <v>0.01</v>
          </cell>
          <cell r="EY160">
            <v>0.03</v>
          </cell>
          <cell r="EZ160">
            <v>7.0000000000000007E-2</v>
          </cell>
          <cell r="FA160">
            <v>0.12</v>
          </cell>
          <cell r="FB160">
            <v>0.2</v>
          </cell>
          <cell r="FC160">
            <v>0.25</v>
          </cell>
        </row>
      </sheetData>
      <sheetData sheetId="2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 Map"/>
      <sheetName val="East Cost Only"/>
      <sheetName val="Data"/>
      <sheetName val="Control"/>
    </sheetNames>
    <sheetDataSet>
      <sheetData sheetId="0" refreshError="1"/>
      <sheetData sheetId="1" refreshError="1"/>
      <sheetData sheetId="2" refreshError="1"/>
      <sheetData sheetId="3">
        <row r="12">
          <cell r="J12">
            <v>1</v>
          </cell>
        </row>
      </sheetData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P PCAP REPORT"/>
      <sheetName val="PCAP"/>
      <sheetName val="Last Cap event"/>
      <sheetName val="Mgmt Fee"/>
      <sheetName val="LP Call-Dist"/>
      <sheetName val="SOC-FR"/>
      <sheetName val="Permitted reinvestments"/>
    </sheetNames>
    <sheetDataSet>
      <sheetData sheetId="0">
        <row r="40">
          <cell r="E40">
            <v>721566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nts"/>
      <sheetName val="LP PCAP REPORT"/>
      <sheetName val="SOC-FR"/>
      <sheetName val="Combined PCAP"/>
      <sheetName val="Last Cap event"/>
      <sheetName val="LP Call-Dist- Emerald 1"/>
      <sheetName val="Unused Cont"/>
      <sheetName val="LP Call-Dist- Emerald 2"/>
    </sheetNames>
    <sheetDataSet>
      <sheetData sheetId="0" refreshError="1"/>
      <sheetData sheetId="1">
        <row r="43">
          <cell r="I43">
            <v>2269993</v>
          </cell>
        </row>
      </sheetData>
      <sheetData sheetId="2">
        <row r="10">
          <cell r="C10">
            <v>59153785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601 Detail information"/>
      <sheetName val="A1 - Income Statement"/>
      <sheetName val="Core Allocation"/>
      <sheetName val="Companies"/>
      <sheetName val="Dividend Inc."/>
      <sheetName val="Marge"/>
      <sheetName val="ICI"/>
      <sheetName val="Dalton"/>
      <sheetName val="Augusta"/>
      <sheetName val="ic"/>
      <sheetName val="Assum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MP"/>
      <sheetName val="CAP1"/>
      <sheetName val="debt"/>
      <sheetName val="MACRO"/>
      <sheetName val="PrintDialog"/>
      <sheetName val="PY Turnover"/>
      <sheetName val="Total"/>
      <sheetName val="269T(final)"/>
      <sheetName val="2016 Benefits"/>
      <sheetName val="WC Input"/>
      <sheetName val="Dates"/>
      <sheetName val="Table of Contents"/>
      <sheetName val="IIG PPE 1"/>
      <sheetName val="Supporting Settings"/>
      <sheetName val="_astliv"/>
      <sheetName val="Intl def"/>
      <sheetName val="#REF"/>
      <sheetName val="PREPAID"/>
      <sheetName val="Daily"/>
      <sheetName val="Inputs"/>
      <sheetName val="Working Days"/>
      <sheetName val="trade"/>
      <sheetName val="Model"/>
      <sheetName val="Five Year Plan"/>
      <sheetName val="DREXPJUL"/>
      <sheetName val="Controls"/>
      <sheetName val="ASSUMPTIONS"/>
      <sheetName val="sysConfig"/>
      <sheetName val="Timeline"/>
      <sheetName val="FREE CASH FLOW"/>
      <sheetName val="SCENARIO_MANAGER"/>
      <sheetName val="Checks"/>
      <sheetName val="Valuation"/>
      <sheetName val="iHC"/>
      <sheetName val="IT Time Entry"/>
      <sheetName val="Dropdowns"/>
      <sheetName val="Payroll-Register"/>
      <sheetName val="Data input"/>
      <sheetName val="Forecast"/>
      <sheetName val="Historical and Projected Stores"/>
      <sheetName val="MTD P&amp;L"/>
      <sheetName val="Mov. Act. Fijo"/>
      <sheetName val="__FDSCACHE__"/>
      <sheetName val="INC"/>
      <sheetName val="Pipeline Valuation"/>
      <sheetName val="Quarterly"/>
      <sheetName val="PM"/>
      <sheetName val="ScriptMultiplier"/>
      <sheetName val="PROVIGIL"/>
      <sheetName val="old-timelines"/>
      <sheetName val="SumCharts"/>
      <sheetName val="partners"/>
      <sheetName val="COMPS"/>
      <sheetName val="charts"/>
      <sheetName val="Bal"/>
      <sheetName val="CEPHSum"/>
      <sheetName val="Master 6.30.08"/>
      <sheetName val="Sheet1"/>
      <sheetName val="Bus Unit_Installs"/>
      <sheetName val="Currency"/>
      <sheetName val="Notes4&amp;5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 Sum by Inv"/>
      <sheetName val="Fund Type, VY &amp; Orig"/>
      <sheetName val="PE Benchmark"/>
      <sheetName val="PE Benchmark (2)"/>
      <sheetName val="Cost Basis"/>
      <sheetName val="Inv Pfl Assess"/>
      <sheetName val="Inv Pfl Assess (2)"/>
      <sheetName val="Comm by VY"/>
      <sheetName val="Qtrly Cash Flow"/>
      <sheetName val="Divers by MV1-data(a)"/>
      <sheetName val="Divers by MV(a)"/>
      <sheetName val="divers by exp--data"/>
      <sheetName val="Divers by exp"/>
      <sheetName val="Industry Divers-data"/>
      <sheetName val="Industry Divers"/>
      <sheetName val="Industry Div data excluded FOF"/>
      <sheetName val="Industry Divers excluded FOF"/>
      <sheetName val="Geo Divers data"/>
      <sheetName val="Geo Divers"/>
      <sheetName val="Pub VS Priv data"/>
      <sheetName val="Pub v Pri Cha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308">
          <cell r="H308" t="str">
            <v xml:space="preserve">Public    </v>
          </cell>
        </row>
        <row r="309">
          <cell r="H309" t="str">
            <v xml:space="preserve">Public    </v>
          </cell>
        </row>
        <row r="310">
          <cell r="H310" t="str">
            <v xml:space="preserve">Public    </v>
          </cell>
        </row>
        <row r="311">
          <cell r="H311" t="str">
            <v xml:space="preserve">Public    </v>
          </cell>
        </row>
        <row r="312">
          <cell r="H312" t="str">
            <v xml:space="preserve">Public    </v>
          </cell>
        </row>
        <row r="313">
          <cell r="H313" t="str">
            <v xml:space="preserve">Public    </v>
          </cell>
        </row>
        <row r="314">
          <cell r="H314" t="str">
            <v xml:space="preserve">Public    </v>
          </cell>
        </row>
        <row r="315">
          <cell r="H315" t="str">
            <v xml:space="preserve">Public    </v>
          </cell>
        </row>
        <row r="316">
          <cell r="H316" t="str">
            <v xml:space="preserve">Public    </v>
          </cell>
        </row>
        <row r="317">
          <cell r="H317" t="str">
            <v xml:space="preserve">Public    </v>
          </cell>
        </row>
        <row r="318">
          <cell r="H318" t="str">
            <v xml:space="preserve">Public    </v>
          </cell>
        </row>
        <row r="319">
          <cell r="H319" t="str">
            <v xml:space="preserve">Public    </v>
          </cell>
        </row>
        <row r="320">
          <cell r="H320" t="str">
            <v xml:space="preserve">Public    </v>
          </cell>
        </row>
        <row r="321">
          <cell r="H321" t="str">
            <v xml:space="preserve">Public    </v>
          </cell>
        </row>
        <row r="322">
          <cell r="H322" t="str">
            <v xml:space="preserve">Public    </v>
          </cell>
        </row>
        <row r="323">
          <cell r="H323" t="str">
            <v xml:space="preserve">Public    </v>
          </cell>
        </row>
        <row r="324">
          <cell r="H324" t="str">
            <v xml:space="preserve">Public    </v>
          </cell>
        </row>
        <row r="325">
          <cell r="H325" t="str">
            <v xml:space="preserve">Public    </v>
          </cell>
        </row>
        <row r="326">
          <cell r="H326" t="str">
            <v xml:space="preserve">Public    </v>
          </cell>
        </row>
        <row r="327">
          <cell r="H327" t="str">
            <v xml:space="preserve">Public    </v>
          </cell>
        </row>
        <row r="328">
          <cell r="H328" t="str">
            <v xml:space="preserve">Public    </v>
          </cell>
        </row>
        <row r="329">
          <cell r="H329" t="str">
            <v xml:space="preserve">Public    </v>
          </cell>
        </row>
        <row r="330">
          <cell r="H330" t="str">
            <v xml:space="preserve">Public    </v>
          </cell>
        </row>
        <row r="331">
          <cell r="H331" t="str">
            <v xml:space="preserve">Public    </v>
          </cell>
        </row>
        <row r="332">
          <cell r="H332" t="str">
            <v xml:space="preserve">Public    </v>
          </cell>
        </row>
        <row r="333">
          <cell r="H333" t="str">
            <v xml:space="preserve">Public    </v>
          </cell>
        </row>
        <row r="334">
          <cell r="H334" t="str">
            <v xml:space="preserve">Public    </v>
          </cell>
        </row>
        <row r="335">
          <cell r="H335" t="str">
            <v xml:space="preserve">Public    </v>
          </cell>
        </row>
        <row r="336">
          <cell r="H336" t="str">
            <v xml:space="preserve">Public    </v>
          </cell>
        </row>
        <row r="337">
          <cell r="H337" t="str">
            <v xml:space="preserve">Public    </v>
          </cell>
        </row>
        <row r="338">
          <cell r="H338" t="str">
            <v xml:space="preserve">Public    </v>
          </cell>
        </row>
        <row r="339">
          <cell r="H339" t="str">
            <v xml:space="preserve">Public    </v>
          </cell>
        </row>
        <row r="340">
          <cell r="H340" t="str">
            <v xml:space="preserve">Public    </v>
          </cell>
        </row>
        <row r="341">
          <cell r="H341" t="str">
            <v xml:space="preserve">Public    </v>
          </cell>
        </row>
      </sheetData>
      <sheetData sheetId="20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CRP"/>
    </sheetNames>
    <sheetDataSet>
      <sheetData sheetId="0" refreshError="1"/>
      <sheetData sheetId="1" refreshError="1">
        <row r="830">
          <cell r="I830">
            <v>-21311601.549999997</v>
          </cell>
        </row>
      </sheetData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res Cap Corp"/>
      <sheetName val="CP Funding"/>
      <sheetName val="Trust"/>
      <sheetName val="Odyssey"/>
      <sheetName val="CapCorp - IPA"/>
      <sheetName val="CP - IPA"/>
      <sheetName val="Trust - IPA"/>
      <sheetName val="Odyssey - I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>
        <row r="1">
          <cell r="C1" t="str">
            <v>InvestID</v>
          </cell>
          <cell r="D1" t="str">
            <v>Quantity</v>
          </cell>
          <cell r="E1" t="str">
            <v>LocalPrice</v>
          </cell>
          <cell r="F1" t="str">
            <v>CostLocal</v>
          </cell>
          <cell r="G1" t="str">
            <v>CostBook</v>
          </cell>
          <cell r="H1" t="str">
            <v>BookUnrealizedGainOrLoss</v>
          </cell>
          <cell r="I1" t="str">
            <v>AccruedInterest</v>
          </cell>
          <cell r="J1" t="str">
            <v>MarketValueBook</v>
          </cell>
        </row>
        <row r="2">
          <cell r="C2">
            <v>4010836</v>
          </cell>
          <cell r="D2">
            <v>421778.59</v>
          </cell>
          <cell r="E2">
            <v>1.37</v>
          </cell>
          <cell r="F2">
            <v>594142.59</v>
          </cell>
          <cell r="G2">
            <v>594142.59</v>
          </cell>
          <cell r="H2">
            <v>-16314.59</v>
          </cell>
          <cell r="I2">
            <v>0</v>
          </cell>
          <cell r="J2">
            <v>577828</v>
          </cell>
        </row>
        <row r="3">
          <cell r="C3" t="str">
            <v>EQ0000113226</v>
          </cell>
          <cell r="D3">
            <v>25000</v>
          </cell>
          <cell r="E3">
            <v>1</v>
          </cell>
          <cell r="F3">
            <v>25000</v>
          </cell>
          <cell r="G3">
            <v>25000</v>
          </cell>
          <cell r="H3">
            <v>0</v>
          </cell>
          <cell r="I3">
            <v>0</v>
          </cell>
          <cell r="J3">
            <v>25000</v>
          </cell>
        </row>
        <row r="4">
          <cell r="C4" t="str">
            <v>ACREIT_CommonStock</v>
          </cell>
          <cell r="D4">
            <v>10000</v>
          </cell>
          <cell r="E4">
            <v>69.89</v>
          </cell>
          <cell r="F4">
            <v>115191.96</v>
          </cell>
          <cell r="G4">
            <v>115191.96</v>
          </cell>
          <cell r="H4">
            <v>583703.37</v>
          </cell>
          <cell r="I4">
            <v>0</v>
          </cell>
          <cell r="J4">
            <v>698895.33</v>
          </cell>
        </row>
        <row r="5">
          <cell r="C5" t="str">
            <v>EQ0000112602</v>
          </cell>
          <cell r="D5">
            <v>40118303</v>
          </cell>
          <cell r="E5">
            <v>0.32700000000000001</v>
          </cell>
          <cell r="F5">
            <v>11395451.039999999</v>
          </cell>
          <cell r="G5">
            <v>11395451.039999999</v>
          </cell>
          <cell r="H5">
            <v>1716883.19</v>
          </cell>
          <cell r="I5">
            <v>0</v>
          </cell>
          <cell r="J5">
            <v>13112334.23</v>
          </cell>
        </row>
        <row r="6">
          <cell r="C6" t="str">
            <v>EQ0000112647</v>
          </cell>
          <cell r="D6">
            <v>100</v>
          </cell>
          <cell r="E6" t="str">
            <v>NA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C7" t="str">
            <v>EQ0000112486</v>
          </cell>
          <cell r="D7">
            <v>39274290</v>
          </cell>
          <cell r="E7">
            <v>1.2849999999999999</v>
          </cell>
          <cell r="F7">
            <v>53510257.899999999</v>
          </cell>
          <cell r="G7">
            <v>53510257.899999999</v>
          </cell>
          <cell r="H7">
            <v>-3060235.9</v>
          </cell>
          <cell r="I7">
            <v>0</v>
          </cell>
          <cell r="J7">
            <v>50450022</v>
          </cell>
        </row>
        <row r="8">
          <cell r="C8" t="str">
            <v>EQ0000112507</v>
          </cell>
          <cell r="D8">
            <v>148838</v>
          </cell>
          <cell r="E8">
            <v>32.308999999999997</v>
          </cell>
          <cell r="F8">
            <v>13472188</v>
          </cell>
          <cell r="G8">
            <v>13472188</v>
          </cell>
          <cell r="H8">
            <v>-8663317.8000000007</v>
          </cell>
          <cell r="I8">
            <v>0</v>
          </cell>
          <cell r="J8">
            <v>4808870.2</v>
          </cell>
        </row>
        <row r="9">
          <cell r="C9" t="str">
            <v>EQ0000115134</v>
          </cell>
          <cell r="D9">
            <v>87707</v>
          </cell>
          <cell r="E9">
            <v>32.308999999999997</v>
          </cell>
          <cell r="F9">
            <v>0</v>
          </cell>
          <cell r="G9">
            <v>0</v>
          </cell>
          <cell r="H9">
            <v>2833762.74</v>
          </cell>
          <cell r="I9">
            <v>0</v>
          </cell>
          <cell r="J9">
            <v>2833762.74</v>
          </cell>
        </row>
        <row r="10">
          <cell r="C10" t="str">
            <v>EQ0000115147</v>
          </cell>
          <cell r="D10">
            <v>23922</v>
          </cell>
          <cell r="E10">
            <v>32.308999999999997</v>
          </cell>
          <cell r="F10">
            <v>0</v>
          </cell>
          <cell r="G10">
            <v>0</v>
          </cell>
          <cell r="H10">
            <v>772906.06</v>
          </cell>
          <cell r="I10">
            <v>0</v>
          </cell>
          <cell r="J10">
            <v>772906.06</v>
          </cell>
        </row>
        <row r="11">
          <cell r="C11" t="str">
            <v>EQ0000111762</v>
          </cell>
          <cell r="D11">
            <v>100</v>
          </cell>
          <cell r="E11">
            <v>246000</v>
          </cell>
          <cell r="F11">
            <v>6000000</v>
          </cell>
          <cell r="G11">
            <v>6000000</v>
          </cell>
          <cell r="H11">
            <v>18600000</v>
          </cell>
          <cell r="I11">
            <v>0</v>
          </cell>
          <cell r="J11">
            <v>24600000</v>
          </cell>
        </row>
        <row r="12">
          <cell r="C12" t="str">
            <v>EQ0000116783</v>
          </cell>
          <cell r="D12">
            <v>1</v>
          </cell>
          <cell r="E12" t="str">
            <v>NA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C13" t="str">
            <v>EQ0000116764</v>
          </cell>
          <cell r="D13">
            <v>345056</v>
          </cell>
          <cell r="E13" t="str">
            <v>NA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C14" t="str">
            <v>Ciena_Common</v>
          </cell>
          <cell r="D14">
            <v>52011754.280000001</v>
          </cell>
          <cell r="E14">
            <v>0.90500000000000003</v>
          </cell>
          <cell r="F14">
            <v>53373870.280000001</v>
          </cell>
          <cell r="G14">
            <v>53373870.280000001</v>
          </cell>
          <cell r="H14">
            <v>-6310870.2800000003</v>
          </cell>
          <cell r="I14">
            <v>0</v>
          </cell>
          <cell r="J14">
            <v>47063000</v>
          </cell>
        </row>
        <row r="15">
          <cell r="C15" t="str">
            <v>EQ0000112482</v>
          </cell>
          <cell r="D15">
            <v>37024</v>
          </cell>
          <cell r="E15" t="str">
            <v>NA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C16" t="str">
            <v>EQ0000112396</v>
          </cell>
          <cell r="D16">
            <v>552267.53</v>
          </cell>
          <cell r="E16" t="str">
            <v>NA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C17" t="str">
            <v>EQ0000111964</v>
          </cell>
          <cell r="D17">
            <v>146</v>
          </cell>
          <cell r="E17" t="str">
            <v>NA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C18" t="str">
            <v>EQ0000112123</v>
          </cell>
          <cell r="D18">
            <v>2</v>
          </cell>
          <cell r="E18" t="str">
            <v>NA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C19" t="str">
            <v>EQ0000112164</v>
          </cell>
          <cell r="D19">
            <v>5</v>
          </cell>
          <cell r="E19" t="str">
            <v>NA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>
            <v>112276</v>
          </cell>
          <cell r="D20">
            <v>21</v>
          </cell>
          <cell r="E20" t="str">
            <v>NA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C21" t="str">
            <v>EQ0000112560</v>
          </cell>
          <cell r="D21">
            <v>3356079.34</v>
          </cell>
          <cell r="E21" t="str">
            <v>NA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C22" t="str">
            <v>EQ0000112599</v>
          </cell>
          <cell r="D22">
            <v>2145765.5</v>
          </cell>
          <cell r="E22" t="str">
            <v>NA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C23" t="str">
            <v>EQ0000112601</v>
          </cell>
          <cell r="D23">
            <v>3428574.92</v>
          </cell>
          <cell r="E23" t="str">
            <v>NA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C24" t="str">
            <v>EQ0000112671</v>
          </cell>
          <cell r="D24">
            <v>5414530.7699999996</v>
          </cell>
          <cell r="E24" t="str">
            <v>NA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C25">
            <v>4010838</v>
          </cell>
          <cell r="D25">
            <v>4281435.0199999996</v>
          </cell>
          <cell r="E25" t="str">
            <v>NA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EQ0000115304</v>
          </cell>
          <cell r="D26">
            <v>321033.26</v>
          </cell>
          <cell r="E26" t="str">
            <v>NA</v>
          </cell>
          <cell r="F26">
            <v>35032.25</v>
          </cell>
          <cell r="G26">
            <v>35032.25</v>
          </cell>
          <cell r="H26">
            <v>-35032.25</v>
          </cell>
          <cell r="I26">
            <v>0</v>
          </cell>
          <cell r="J26">
            <v>0</v>
          </cell>
        </row>
        <row r="27">
          <cell r="C27" t="str">
            <v>EQ0000112696</v>
          </cell>
          <cell r="D27">
            <v>6666667</v>
          </cell>
          <cell r="E27">
            <v>0.42699999999999999</v>
          </cell>
          <cell r="F27">
            <v>2593603.46</v>
          </cell>
          <cell r="G27">
            <v>2593603.46</v>
          </cell>
          <cell r="H27">
            <v>251447.52</v>
          </cell>
          <cell r="I27">
            <v>0</v>
          </cell>
          <cell r="J27">
            <v>2845050.98</v>
          </cell>
        </row>
        <row r="28">
          <cell r="C28" t="str">
            <v>EQ0000112341</v>
          </cell>
          <cell r="D28">
            <v>1294</v>
          </cell>
          <cell r="E28">
            <v>809.65200000000004</v>
          </cell>
          <cell r="F28">
            <v>979946.53</v>
          </cell>
          <cell r="G28">
            <v>979946.53</v>
          </cell>
          <cell r="H28">
            <v>67743.47</v>
          </cell>
          <cell r="I28">
            <v>0</v>
          </cell>
          <cell r="J28">
            <v>1047690</v>
          </cell>
        </row>
        <row r="29">
          <cell r="C29" t="str">
            <v>EQ0000112528</v>
          </cell>
          <cell r="D29">
            <v>2157</v>
          </cell>
          <cell r="E29" t="str">
            <v>NA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EQ0000115764</v>
          </cell>
          <cell r="D30">
            <v>3772098</v>
          </cell>
          <cell r="E30">
            <v>1.6719999999999999</v>
          </cell>
          <cell r="F30">
            <v>4938942.3899999997</v>
          </cell>
          <cell r="G30">
            <v>4938942.3899999997</v>
          </cell>
          <cell r="H30">
            <v>1369402.61</v>
          </cell>
          <cell r="I30">
            <v>0</v>
          </cell>
          <cell r="J30">
            <v>6308345</v>
          </cell>
        </row>
        <row r="31">
          <cell r="C31" t="str">
            <v>EQ0000116836</v>
          </cell>
          <cell r="D31">
            <v>89435.25</v>
          </cell>
          <cell r="E31" t="str">
            <v>NA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C32" t="str">
            <v>EQ0000113257</v>
          </cell>
          <cell r="D32">
            <v>2406</v>
          </cell>
          <cell r="E32">
            <v>550.95100000000002</v>
          </cell>
          <cell r="F32">
            <v>926311</v>
          </cell>
          <cell r="G32">
            <v>926311</v>
          </cell>
          <cell r="H32">
            <v>399277</v>
          </cell>
          <cell r="I32">
            <v>0</v>
          </cell>
          <cell r="J32">
            <v>1325588</v>
          </cell>
        </row>
        <row r="33">
          <cell r="C33" t="str">
            <v>EQ0000114741</v>
          </cell>
          <cell r="D33">
            <v>93500</v>
          </cell>
          <cell r="E33" t="str">
            <v>NA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C34" t="str">
            <v>EQ0000112360</v>
          </cell>
          <cell r="D34">
            <v>25001</v>
          </cell>
          <cell r="E34" t="str">
            <v>NA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C35" t="str">
            <v>EQ0000112359</v>
          </cell>
          <cell r="D35">
            <v>1122452</v>
          </cell>
          <cell r="E35" t="str">
            <v>NA</v>
          </cell>
          <cell r="F35">
            <v>0.01</v>
          </cell>
          <cell r="G35">
            <v>0.01</v>
          </cell>
          <cell r="H35">
            <v>-0.01</v>
          </cell>
          <cell r="I35">
            <v>0</v>
          </cell>
          <cell r="J35">
            <v>0</v>
          </cell>
        </row>
        <row r="36">
          <cell r="C36" t="str">
            <v>EQ0000112550</v>
          </cell>
          <cell r="D36">
            <v>358428</v>
          </cell>
          <cell r="E36" t="str">
            <v>NA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C37" t="str">
            <v>EQ0000112050</v>
          </cell>
          <cell r="D37">
            <v>1</v>
          </cell>
          <cell r="E37" t="str">
            <v>NA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C38" t="str">
            <v>EQ0000115342</v>
          </cell>
          <cell r="D38">
            <v>7500000</v>
          </cell>
          <cell r="E38">
            <v>0.02</v>
          </cell>
          <cell r="F38">
            <v>7419025</v>
          </cell>
          <cell r="G38">
            <v>7419025</v>
          </cell>
          <cell r="H38">
            <v>-7269660</v>
          </cell>
          <cell r="I38">
            <v>0</v>
          </cell>
          <cell r="J38">
            <v>149365</v>
          </cell>
        </row>
        <row r="39">
          <cell r="C39" t="str">
            <v>IAT_ClassB</v>
          </cell>
          <cell r="D39">
            <v>37125</v>
          </cell>
          <cell r="E39">
            <v>398.30700000000002</v>
          </cell>
          <cell r="F39">
            <v>6000000</v>
          </cell>
          <cell r="G39">
            <v>6000000</v>
          </cell>
          <cell r="H39">
            <v>8787135</v>
          </cell>
          <cell r="I39">
            <v>0</v>
          </cell>
          <cell r="J39">
            <v>14787135</v>
          </cell>
        </row>
        <row r="40">
          <cell r="C40" t="str">
            <v>EQ0000112135</v>
          </cell>
          <cell r="D40">
            <v>155000</v>
          </cell>
          <cell r="E40">
            <v>86.661000000000001</v>
          </cell>
          <cell r="F40">
            <v>12070197.779999999</v>
          </cell>
          <cell r="G40">
            <v>12070197.779999999</v>
          </cell>
          <cell r="H40">
            <v>1362243.22</v>
          </cell>
          <cell r="I40">
            <v>0</v>
          </cell>
          <cell r="J40">
            <v>13432441</v>
          </cell>
        </row>
        <row r="41">
          <cell r="C41" t="str">
            <v>EQ0000111492</v>
          </cell>
          <cell r="D41">
            <v>554091</v>
          </cell>
          <cell r="E41" t="str">
            <v>NA</v>
          </cell>
          <cell r="F41">
            <v>0.01</v>
          </cell>
          <cell r="G41">
            <v>0.01</v>
          </cell>
          <cell r="H41">
            <v>-0.01</v>
          </cell>
          <cell r="I41">
            <v>0</v>
          </cell>
          <cell r="J41">
            <v>0</v>
          </cell>
        </row>
        <row r="42">
          <cell r="C42" t="str">
            <v>EQ0000411492</v>
          </cell>
          <cell r="D42">
            <v>560716.23</v>
          </cell>
          <cell r="E42" t="str">
            <v>NA</v>
          </cell>
          <cell r="F42">
            <v>0.01</v>
          </cell>
          <cell r="G42">
            <v>0.01</v>
          </cell>
          <cell r="H42">
            <v>-0.01</v>
          </cell>
          <cell r="I42">
            <v>0</v>
          </cell>
          <cell r="J42">
            <v>0</v>
          </cell>
        </row>
        <row r="43">
          <cell r="C43" t="str">
            <v>EQ0000112519</v>
          </cell>
          <cell r="D43">
            <v>1</v>
          </cell>
          <cell r="E43" t="str">
            <v>NA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C44" t="str">
            <v>EQ0000112469</v>
          </cell>
          <cell r="D44">
            <v>20081119.039999999</v>
          </cell>
          <cell r="E44">
            <v>1.0980000000000001</v>
          </cell>
          <cell r="F44">
            <v>20069491.120000001</v>
          </cell>
          <cell r="G44">
            <v>20069491.120000001</v>
          </cell>
          <cell r="H44">
            <v>1987017.88</v>
          </cell>
          <cell r="I44">
            <v>0</v>
          </cell>
          <cell r="J44">
            <v>22056509</v>
          </cell>
        </row>
        <row r="45">
          <cell r="C45" t="str">
            <v>EQ0000112188</v>
          </cell>
          <cell r="D45">
            <v>478816</v>
          </cell>
          <cell r="E45">
            <v>3.3130000000000002</v>
          </cell>
          <cell r="F45">
            <v>1477610.02</v>
          </cell>
          <cell r="G45">
            <v>1477610.02</v>
          </cell>
          <cell r="H45">
            <v>108493.98</v>
          </cell>
          <cell r="I45">
            <v>0</v>
          </cell>
          <cell r="J45">
            <v>1586104</v>
          </cell>
        </row>
        <row r="46">
          <cell r="C46" t="str">
            <v>EQ0000113378</v>
          </cell>
          <cell r="D46">
            <v>1800</v>
          </cell>
          <cell r="E46" t="str">
            <v>NA</v>
          </cell>
          <cell r="F46">
            <v>203181</v>
          </cell>
          <cell r="G46">
            <v>203181</v>
          </cell>
          <cell r="H46">
            <v>-203181</v>
          </cell>
          <cell r="I46">
            <v>0</v>
          </cell>
          <cell r="J46">
            <v>0</v>
          </cell>
        </row>
        <row r="47">
          <cell r="C47" t="str">
            <v>StagParkwayLLC_EQ</v>
          </cell>
          <cell r="D47">
            <v>10200</v>
          </cell>
          <cell r="E47">
            <v>1371.2329999999999</v>
          </cell>
          <cell r="F47">
            <v>0</v>
          </cell>
          <cell r="G47">
            <v>0</v>
          </cell>
          <cell r="H47">
            <v>13986578</v>
          </cell>
          <cell r="I47">
            <v>0</v>
          </cell>
          <cell r="J47">
            <v>13986578</v>
          </cell>
        </row>
        <row r="48">
          <cell r="C48" t="str">
            <v>EQ0000112013</v>
          </cell>
          <cell r="D48">
            <v>210866.66</v>
          </cell>
          <cell r="E48" t="str">
            <v>NA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C49" t="str">
            <v>Step2_CommonUnits</v>
          </cell>
          <cell r="D49">
            <v>1114343</v>
          </cell>
          <cell r="E49">
            <v>0.90700000000000003</v>
          </cell>
          <cell r="F49">
            <v>24489.02</v>
          </cell>
          <cell r="G49">
            <v>24489.02</v>
          </cell>
          <cell r="H49">
            <v>985849.98</v>
          </cell>
          <cell r="I49">
            <v>0</v>
          </cell>
          <cell r="J49">
            <v>1010339</v>
          </cell>
        </row>
        <row r="50">
          <cell r="C50" t="str">
            <v>EQ0000112656</v>
          </cell>
          <cell r="D50">
            <v>385608.08</v>
          </cell>
          <cell r="E50">
            <v>7.39</v>
          </cell>
          <cell r="F50">
            <v>2336329.7000000002</v>
          </cell>
          <cell r="G50">
            <v>2336329.7000000002</v>
          </cell>
          <cell r="H50">
            <v>513469.74</v>
          </cell>
          <cell r="I50">
            <v>0</v>
          </cell>
          <cell r="J50">
            <v>2849799.44</v>
          </cell>
        </row>
        <row r="51">
          <cell r="C51" t="str">
            <v>EQ0000115063</v>
          </cell>
          <cell r="D51">
            <v>38778.199999999997</v>
          </cell>
          <cell r="E51">
            <v>7.39</v>
          </cell>
          <cell r="F51">
            <v>221503.02</v>
          </cell>
          <cell r="G51">
            <v>221503.02</v>
          </cell>
          <cell r="H51">
            <v>65083.54</v>
          </cell>
          <cell r="I51">
            <v>0</v>
          </cell>
          <cell r="J51">
            <v>286586.56</v>
          </cell>
        </row>
        <row r="52">
          <cell r="C52" t="str">
            <v>EQ0000113604</v>
          </cell>
          <cell r="D52">
            <v>467020.13</v>
          </cell>
          <cell r="E52">
            <v>0.46400000000000002</v>
          </cell>
          <cell r="F52">
            <v>263735.13</v>
          </cell>
          <cell r="G52">
            <v>263735.13</v>
          </cell>
          <cell r="H52">
            <v>-46969.13</v>
          </cell>
          <cell r="I52">
            <v>0</v>
          </cell>
          <cell r="J52">
            <v>216766</v>
          </cell>
        </row>
        <row r="53">
          <cell r="C53" t="str">
            <v>EQ0000112384</v>
          </cell>
          <cell r="D53">
            <v>16295451.460000001</v>
          </cell>
          <cell r="E53">
            <v>0.96399999999999997</v>
          </cell>
          <cell r="F53">
            <v>10107514.5</v>
          </cell>
          <cell r="G53">
            <v>10107514.5</v>
          </cell>
          <cell r="H53">
            <v>5596703.5</v>
          </cell>
          <cell r="I53">
            <v>0</v>
          </cell>
          <cell r="J53">
            <v>15704218</v>
          </cell>
        </row>
        <row r="54">
          <cell r="C54">
            <v>4010831</v>
          </cell>
          <cell r="D54">
            <v>93500</v>
          </cell>
          <cell r="E54">
            <v>51.575000000000003</v>
          </cell>
          <cell r="F54">
            <v>4822282</v>
          </cell>
          <cell r="G54">
            <v>4822282</v>
          </cell>
          <cell r="H54">
            <v>0</v>
          </cell>
          <cell r="I54">
            <v>0</v>
          </cell>
          <cell r="J54">
            <v>4822282</v>
          </cell>
        </row>
        <row r="55">
          <cell r="C55" t="str">
            <v>EQ0000112580</v>
          </cell>
          <cell r="D55">
            <v>16697468.689999999</v>
          </cell>
          <cell r="E55">
            <v>0.51200000000000001</v>
          </cell>
          <cell r="F55">
            <v>11244460.630000001</v>
          </cell>
          <cell r="G55">
            <v>11244460.630000001</v>
          </cell>
          <cell r="H55">
            <v>-2703101.26</v>
          </cell>
          <cell r="I55">
            <v>0</v>
          </cell>
          <cell r="J55">
            <v>8541359.3699999992</v>
          </cell>
        </row>
        <row r="56">
          <cell r="C56" t="str">
            <v>EQ0000116805</v>
          </cell>
          <cell r="D56">
            <v>1199397.17</v>
          </cell>
          <cell r="E56">
            <v>0.82799999999999996</v>
          </cell>
          <cell r="F56">
            <v>807501.17</v>
          </cell>
          <cell r="G56">
            <v>807501.17</v>
          </cell>
          <cell r="H56">
            <v>185915.83</v>
          </cell>
          <cell r="I56">
            <v>0</v>
          </cell>
          <cell r="J56">
            <v>993417</v>
          </cell>
        </row>
        <row r="57">
          <cell r="C57" t="str">
            <v>EQ0000112324</v>
          </cell>
          <cell r="D57">
            <v>9318689</v>
          </cell>
          <cell r="E57">
            <v>8.5000000000000006E-2</v>
          </cell>
          <cell r="F57">
            <v>904500.06</v>
          </cell>
          <cell r="G57">
            <v>904500.06</v>
          </cell>
          <cell r="H57">
            <v>-116134.06</v>
          </cell>
          <cell r="I57">
            <v>0</v>
          </cell>
          <cell r="J57">
            <v>788366</v>
          </cell>
        </row>
        <row r="58">
          <cell r="C58" t="str">
            <v>EQ0000111122</v>
          </cell>
          <cell r="D58">
            <v>2018263.97</v>
          </cell>
          <cell r="E58">
            <v>0.126</v>
          </cell>
          <cell r="F58">
            <v>220561.97</v>
          </cell>
          <cell r="G58">
            <v>220561.97</v>
          </cell>
          <cell r="H58">
            <v>33428.03</v>
          </cell>
          <cell r="I58">
            <v>0</v>
          </cell>
          <cell r="J58">
            <v>253990</v>
          </cell>
        </row>
        <row r="59">
          <cell r="C59" t="str">
            <v>EQ0000112331</v>
          </cell>
          <cell r="D59">
            <v>1</v>
          </cell>
          <cell r="E59" t="str">
            <v>NA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C60" t="str">
            <v>EQ0000111637</v>
          </cell>
          <cell r="D60">
            <v>1</v>
          </cell>
          <cell r="E60" t="str">
            <v>NA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C61" t="str">
            <v>ACREIT_PreferredStock</v>
          </cell>
          <cell r="D61">
            <v>500</v>
          </cell>
          <cell r="E61">
            <v>69.89</v>
          </cell>
          <cell r="F61">
            <v>50000</v>
          </cell>
          <cell r="G61">
            <v>50000</v>
          </cell>
          <cell r="H61">
            <v>-15055.23</v>
          </cell>
          <cell r="I61">
            <v>0</v>
          </cell>
          <cell r="J61">
            <v>34944.769999999997</v>
          </cell>
        </row>
        <row r="62">
          <cell r="C62" t="str">
            <v>EQ0000112506</v>
          </cell>
          <cell r="D62">
            <v>100000</v>
          </cell>
          <cell r="E62">
            <v>228.012</v>
          </cell>
          <cell r="F62">
            <v>21346002.559999999</v>
          </cell>
          <cell r="G62">
            <v>21346002.559999999</v>
          </cell>
          <cell r="H62">
            <v>1455224.44</v>
          </cell>
          <cell r="I62">
            <v>0</v>
          </cell>
          <cell r="J62">
            <v>22801227</v>
          </cell>
        </row>
        <row r="63">
          <cell r="C63" t="str">
            <v>EQ0000112498</v>
          </cell>
          <cell r="D63">
            <v>4334671.63</v>
          </cell>
          <cell r="E63" t="str">
            <v>NA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C64" t="str">
            <v>EQ0000112497</v>
          </cell>
          <cell r="D64">
            <v>3930961.29</v>
          </cell>
          <cell r="E64">
            <v>1.0999999999999999E-2</v>
          </cell>
          <cell r="F64">
            <v>0</v>
          </cell>
          <cell r="G64">
            <v>0</v>
          </cell>
          <cell r="H64">
            <v>43150</v>
          </cell>
          <cell r="I64">
            <v>0</v>
          </cell>
          <cell r="J64">
            <v>43150</v>
          </cell>
        </row>
        <row r="65">
          <cell r="C65" t="str">
            <v>EQ0000111780</v>
          </cell>
          <cell r="D65">
            <v>80063.376000000004</v>
          </cell>
          <cell r="E65">
            <v>2.5880000000000001</v>
          </cell>
          <cell r="F65">
            <v>1738092.13</v>
          </cell>
          <cell r="G65">
            <v>1738092.13</v>
          </cell>
          <cell r="H65">
            <v>-1530881.97</v>
          </cell>
          <cell r="I65">
            <v>0</v>
          </cell>
          <cell r="J65">
            <v>207210.16</v>
          </cell>
        </row>
        <row r="66">
          <cell r="C66" t="str">
            <v>WR0000411780</v>
          </cell>
          <cell r="D66">
            <v>130389.814</v>
          </cell>
          <cell r="E66">
            <v>2.5880000000000001</v>
          </cell>
          <cell r="F66">
            <v>1067249.01</v>
          </cell>
          <cell r="G66">
            <v>1067249.01</v>
          </cell>
          <cell r="H66">
            <v>-729790.17</v>
          </cell>
          <cell r="I66">
            <v>0</v>
          </cell>
          <cell r="J66">
            <v>337458.84</v>
          </cell>
        </row>
        <row r="67">
          <cell r="C67" t="str">
            <v>HSF_LLC_PFD_EQ</v>
          </cell>
          <cell r="D67">
            <v>10000</v>
          </cell>
          <cell r="E67" t="str">
            <v>NA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C68" t="str">
            <v>EQ0000112518</v>
          </cell>
          <cell r="D68">
            <v>1737232</v>
          </cell>
          <cell r="E68">
            <v>0.78600000000000003</v>
          </cell>
          <cell r="F68">
            <v>787672</v>
          </cell>
          <cell r="G68">
            <v>787672</v>
          </cell>
          <cell r="H68">
            <v>578115</v>
          </cell>
          <cell r="I68">
            <v>0</v>
          </cell>
          <cell r="J68">
            <v>1365787</v>
          </cell>
        </row>
        <row r="69">
          <cell r="C69" t="str">
            <v>EQ0000112445</v>
          </cell>
          <cell r="D69">
            <v>1500000</v>
          </cell>
          <cell r="E69">
            <v>1.1140000000000001</v>
          </cell>
          <cell r="F69">
            <v>2006838.89</v>
          </cell>
          <cell r="G69">
            <v>2006838.89</v>
          </cell>
          <cell r="H69">
            <v>-335103.89</v>
          </cell>
          <cell r="I69">
            <v>0</v>
          </cell>
          <cell r="J69">
            <v>1671735</v>
          </cell>
        </row>
        <row r="70">
          <cell r="C70" t="str">
            <v>EQ0000111973</v>
          </cell>
          <cell r="D70">
            <v>46690</v>
          </cell>
          <cell r="E70" t="str">
            <v>NA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C71" t="str">
            <v>EQ0000112088</v>
          </cell>
          <cell r="D71">
            <v>1881233.74</v>
          </cell>
          <cell r="E71" t="str">
            <v>NA</v>
          </cell>
          <cell r="F71">
            <v>0.02</v>
          </cell>
          <cell r="G71">
            <v>0.02</v>
          </cell>
          <cell r="H71">
            <v>-0.02</v>
          </cell>
          <cell r="I71">
            <v>0</v>
          </cell>
          <cell r="J71">
            <v>0</v>
          </cell>
        </row>
        <row r="72">
          <cell r="C72" t="str">
            <v>STAG_PKY_PFD_EQ</v>
          </cell>
          <cell r="D72">
            <v>4200</v>
          </cell>
          <cell r="E72">
            <v>1000</v>
          </cell>
          <cell r="F72">
            <v>2328026.0099999998</v>
          </cell>
          <cell r="G72">
            <v>2328026.0099999998</v>
          </cell>
          <cell r="H72">
            <v>1871973.99</v>
          </cell>
          <cell r="I72">
            <v>15015</v>
          </cell>
          <cell r="J72">
            <v>4200000</v>
          </cell>
        </row>
        <row r="73">
          <cell r="C73">
            <v>4010841</v>
          </cell>
          <cell r="D73">
            <v>15231151.34</v>
          </cell>
          <cell r="E73" t="str">
            <v>NA</v>
          </cell>
          <cell r="F73">
            <v>0.15</v>
          </cell>
          <cell r="G73">
            <v>0.15</v>
          </cell>
          <cell r="H73">
            <v>-0.15</v>
          </cell>
          <cell r="I73">
            <v>0</v>
          </cell>
          <cell r="J73">
            <v>0</v>
          </cell>
        </row>
        <row r="74">
          <cell r="C74">
            <v>4010827</v>
          </cell>
          <cell r="D74">
            <v>2522747.9900000002</v>
          </cell>
          <cell r="E74">
            <v>0.81299999999999994</v>
          </cell>
          <cell r="F74">
            <v>1026411.98</v>
          </cell>
          <cell r="G74">
            <v>1026411.98</v>
          </cell>
          <cell r="H74">
            <v>1024993.02</v>
          </cell>
          <cell r="I74">
            <v>0</v>
          </cell>
          <cell r="J74">
            <v>2051405</v>
          </cell>
        </row>
        <row r="75">
          <cell r="C75" t="str">
            <v>RE0004010742</v>
          </cell>
          <cell r="D75">
            <v>1453166.1</v>
          </cell>
          <cell r="E75">
            <v>4.7530000000000001</v>
          </cell>
          <cell r="F75">
            <v>5291228.1500000004</v>
          </cell>
          <cell r="G75">
            <v>5291228.1500000004</v>
          </cell>
          <cell r="H75">
            <v>1615307.28</v>
          </cell>
          <cell r="I75">
            <v>0</v>
          </cell>
          <cell r="J75">
            <v>6906535.4299999997</v>
          </cell>
        </row>
        <row r="76">
          <cell r="C76">
            <v>4010743</v>
          </cell>
          <cell r="D76">
            <v>3988802.08</v>
          </cell>
          <cell r="E76" t="str">
            <v>NA</v>
          </cell>
          <cell r="F76">
            <v>0.04</v>
          </cell>
          <cell r="G76">
            <v>0.04</v>
          </cell>
          <cell r="H76">
            <v>-0.04</v>
          </cell>
          <cell r="I76">
            <v>0</v>
          </cell>
          <cell r="J76">
            <v>0</v>
          </cell>
        </row>
        <row r="77">
          <cell r="C77" t="str">
            <v>EQ0000112220</v>
          </cell>
          <cell r="D77">
            <v>1</v>
          </cell>
          <cell r="E77" t="str">
            <v>NA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C78">
            <v>17367</v>
          </cell>
          <cell r="D78">
            <v>3200000</v>
          </cell>
          <cell r="E78">
            <v>100</v>
          </cell>
          <cell r="F78">
            <v>1941499.85</v>
          </cell>
          <cell r="G78">
            <v>1941499.85</v>
          </cell>
          <cell r="H78">
            <v>0</v>
          </cell>
          <cell r="I78">
            <v>20807.27</v>
          </cell>
          <cell r="J78">
            <v>1941499.85</v>
          </cell>
        </row>
        <row r="79">
          <cell r="C79" t="str">
            <v>LX089069</v>
          </cell>
          <cell r="D79">
            <v>25000000</v>
          </cell>
          <cell r="E79">
            <v>100</v>
          </cell>
          <cell r="F79">
            <v>882352.94000000902</v>
          </cell>
          <cell r="G79">
            <v>882352.94000000902</v>
          </cell>
          <cell r="H79">
            <v>0</v>
          </cell>
          <cell r="I79">
            <v>64339.66</v>
          </cell>
          <cell r="J79">
            <v>882352.94000000902</v>
          </cell>
        </row>
        <row r="80">
          <cell r="C80">
            <v>17361</v>
          </cell>
          <cell r="D80">
            <v>5000000</v>
          </cell>
          <cell r="E80">
            <v>100</v>
          </cell>
          <cell r="F80">
            <v>1000000</v>
          </cell>
          <cell r="G80">
            <v>1000000</v>
          </cell>
          <cell r="H80">
            <v>0</v>
          </cell>
          <cell r="I80">
            <v>9138.34</v>
          </cell>
          <cell r="J80">
            <v>1000000</v>
          </cell>
        </row>
        <row r="81">
          <cell r="C81">
            <v>17370</v>
          </cell>
          <cell r="D81">
            <v>2024344.29</v>
          </cell>
          <cell r="E81">
            <v>10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C82">
            <v>17339</v>
          </cell>
          <cell r="D82">
            <v>1084403.28</v>
          </cell>
          <cell r="E82">
            <v>85</v>
          </cell>
          <cell r="F82">
            <v>1084403.28</v>
          </cell>
          <cell r="G82">
            <v>1084403.28</v>
          </cell>
          <cell r="H82">
            <v>-162660.49</v>
          </cell>
          <cell r="I82">
            <v>3930.96</v>
          </cell>
          <cell r="J82">
            <v>921742.79</v>
          </cell>
        </row>
        <row r="83">
          <cell r="C83">
            <v>18332</v>
          </cell>
          <cell r="D83">
            <v>5500000</v>
          </cell>
          <cell r="E83">
            <v>10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C84">
            <v>17344</v>
          </cell>
          <cell r="D84">
            <v>972222.22</v>
          </cell>
          <cell r="E84">
            <v>61.94</v>
          </cell>
          <cell r="F84">
            <v>521111.23</v>
          </cell>
          <cell r="G84">
            <v>521111.23</v>
          </cell>
          <cell r="H84">
            <v>81082.77</v>
          </cell>
          <cell r="I84">
            <v>2084.54</v>
          </cell>
          <cell r="J84">
            <v>602194</v>
          </cell>
        </row>
        <row r="85">
          <cell r="C85">
            <v>18391</v>
          </cell>
          <cell r="D85">
            <v>5000000</v>
          </cell>
          <cell r="E85">
            <v>100</v>
          </cell>
          <cell r="F85">
            <v>0</v>
          </cell>
          <cell r="G85">
            <v>0</v>
          </cell>
          <cell r="H85">
            <v>0</v>
          </cell>
          <cell r="I85">
            <v>1250</v>
          </cell>
          <cell r="J85">
            <v>0</v>
          </cell>
        </row>
        <row r="86">
          <cell r="C86">
            <v>17363</v>
          </cell>
          <cell r="D86">
            <v>1000000</v>
          </cell>
          <cell r="E86">
            <v>100</v>
          </cell>
          <cell r="F86">
            <v>0</v>
          </cell>
          <cell r="G86">
            <v>0</v>
          </cell>
          <cell r="H86">
            <v>0</v>
          </cell>
          <cell r="I86">
            <v>1041.67</v>
          </cell>
          <cell r="J86">
            <v>0</v>
          </cell>
        </row>
        <row r="87">
          <cell r="C87">
            <v>17570</v>
          </cell>
          <cell r="D87">
            <v>3000000</v>
          </cell>
          <cell r="E87">
            <v>85</v>
          </cell>
          <cell r="F87">
            <v>1096550.3799999999</v>
          </cell>
          <cell r="G87">
            <v>1096550.3799999999</v>
          </cell>
          <cell r="H87">
            <v>-296550.38</v>
          </cell>
          <cell r="I87">
            <v>2114.58</v>
          </cell>
          <cell r="J87">
            <v>800000</v>
          </cell>
        </row>
        <row r="88">
          <cell r="C88">
            <v>17364</v>
          </cell>
          <cell r="D88">
            <v>23489072.280000001</v>
          </cell>
          <cell r="E88">
            <v>100</v>
          </cell>
          <cell r="F88">
            <v>23489072.370000001</v>
          </cell>
          <cell r="G88">
            <v>23489072.370000001</v>
          </cell>
          <cell r="H88">
            <v>-0.89</v>
          </cell>
          <cell r="I88">
            <v>644644.54</v>
          </cell>
          <cell r="J88">
            <v>23489071.48</v>
          </cell>
        </row>
        <row r="89">
          <cell r="C89">
            <v>17643</v>
          </cell>
          <cell r="D89">
            <v>2000000</v>
          </cell>
          <cell r="E89">
            <v>93.771000000000001</v>
          </cell>
          <cell r="F89">
            <v>1834499.97</v>
          </cell>
          <cell r="G89">
            <v>1834499.97</v>
          </cell>
          <cell r="H89">
            <v>40921.03</v>
          </cell>
          <cell r="I89">
            <v>0</v>
          </cell>
          <cell r="J89">
            <v>1875421</v>
          </cell>
        </row>
        <row r="90">
          <cell r="C90">
            <v>17637</v>
          </cell>
          <cell r="D90">
            <v>12869786.470000001</v>
          </cell>
          <cell r="E90">
            <v>37.39</v>
          </cell>
          <cell r="F90">
            <v>11292911.470000001</v>
          </cell>
          <cell r="G90">
            <v>11292911.470000001</v>
          </cell>
          <cell r="H90">
            <v>-6480860.4699999997</v>
          </cell>
          <cell r="I90">
            <v>0</v>
          </cell>
          <cell r="J90">
            <v>4812051</v>
          </cell>
        </row>
        <row r="91">
          <cell r="C91">
            <v>17544</v>
          </cell>
          <cell r="D91">
            <v>3160143.82</v>
          </cell>
          <cell r="E91">
            <v>95</v>
          </cell>
          <cell r="F91">
            <v>2922254.1</v>
          </cell>
          <cell r="G91">
            <v>2922254.1</v>
          </cell>
          <cell r="H91">
            <v>79882.53</v>
          </cell>
          <cell r="I91">
            <v>55478.080000000002</v>
          </cell>
          <cell r="J91">
            <v>3002136.63</v>
          </cell>
        </row>
        <row r="92">
          <cell r="C92">
            <v>18672</v>
          </cell>
          <cell r="D92">
            <v>2000000</v>
          </cell>
          <cell r="E92">
            <v>100</v>
          </cell>
          <cell r="F92">
            <v>2000000</v>
          </cell>
          <cell r="G92">
            <v>2000000</v>
          </cell>
          <cell r="H92">
            <v>0</v>
          </cell>
          <cell r="I92">
            <v>12666.67</v>
          </cell>
          <cell r="J92">
            <v>2000000</v>
          </cell>
        </row>
        <row r="93">
          <cell r="C93">
            <v>17360</v>
          </cell>
          <cell r="D93">
            <v>40326303.520000003</v>
          </cell>
          <cell r="E93">
            <v>100</v>
          </cell>
          <cell r="F93">
            <v>40326304.049999997</v>
          </cell>
          <cell r="G93">
            <v>40326304.049999997</v>
          </cell>
          <cell r="H93">
            <v>-0.53</v>
          </cell>
          <cell r="I93">
            <v>746036.62</v>
          </cell>
          <cell r="J93">
            <v>40326303.520000003</v>
          </cell>
        </row>
        <row r="94">
          <cell r="C94">
            <v>17392</v>
          </cell>
          <cell r="D94">
            <v>28525565.760000002</v>
          </cell>
          <cell r="E94">
            <v>100</v>
          </cell>
          <cell r="F94">
            <v>28525566.289999999</v>
          </cell>
          <cell r="G94">
            <v>28525566.289999999</v>
          </cell>
          <cell r="H94">
            <v>-0.53</v>
          </cell>
          <cell r="I94">
            <v>641825.23</v>
          </cell>
          <cell r="J94">
            <v>28525565.760000002</v>
          </cell>
        </row>
        <row r="95">
          <cell r="C95">
            <v>17537</v>
          </cell>
          <cell r="D95">
            <v>41325000</v>
          </cell>
          <cell r="E95">
            <v>75</v>
          </cell>
          <cell r="F95">
            <v>31121820.140000001</v>
          </cell>
          <cell r="G95">
            <v>31121820.140000001</v>
          </cell>
          <cell r="H95">
            <v>-128070.14</v>
          </cell>
          <cell r="I95">
            <v>609106.6</v>
          </cell>
          <cell r="J95">
            <v>30993750</v>
          </cell>
        </row>
        <row r="96">
          <cell r="C96">
            <v>18673</v>
          </cell>
          <cell r="D96">
            <v>20000000</v>
          </cell>
          <cell r="E96">
            <v>100</v>
          </cell>
          <cell r="F96">
            <v>20000000</v>
          </cell>
          <cell r="G96">
            <v>20000000</v>
          </cell>
          <cell r="H96">
            <v>0</v>
          </cell>
          <cell r="I96">
            <v>126666.67</v>
          </cell>
          <cell r="J96">
            <v>20000000</v>
          </cell>
        </row>
        <row r="97">
          <cell r="C97">
            <v>17548</v>
          </cell>
          <cell r="D97">
            <v>1545262.11</v>
          </cell>
          <cell r="E97">
            <v>50</v>
          </cell>
          <cell r="F97">
            <v>1449988</v>
          </cell>
          <cell r="G97">
            <v>1449988</v>
          </cell>
          <cell r="H97">
            <v>-677356.94</v>
          </cell>
          <cell r="I97">
            <v>38631.550000000003</v>
          </cell>
          <cell r="J97">
            <v>772631.05999999901</v>
          </cell>
        </row>
        <row r="98">
          <cell r="C98">
            <v>18670</v>
          </cell>
          <cell r="D98">
            <v>10000000</v>
          </cell>
          <cell r="E98">
            <v>100</v>
          </cell>
          <cell r="F98">
            <v>10000000</v>
          </cell>
          <cell r="G98">
            <v>10000000</v>
          </cell>
          <cell r="H98">
            <v>0</v>
          </cell>
          <cell r="I98">
            <v>63333.33</v>
          </cell>
          <cell r="J98">
            <v>10000000</v>
          </cell>
        </row>
        <row r="99">
          <cell r="C99">
            <v>17368</v>
          </cell>
          <cell r="D99">
            <v>479139.76</v>
          </cell>
          <cell r="E99">
            <v>100</v>
          </cell>
          <cell r="F99">
            <v>479139.76</v>
          </cell>
          <cell r="G99">
            <v>479139.76</v>
          </cell>
          <cell r="H99">
            <v>0</v>
          </cell>
          <cell r="I99">
            <v>12976.7</v>
          </cell>
          <cell r="J99">
            <v>479139.76</v>
          </cell>
        </row>
        <row r="100">
          <cell r="C100">
            <v>17400</v>
          </cell>
          <cell r="D100">
            <v>13049621.35</v>
          </cell>
          <cell r="E100">
            <v>95.975999999999999</v>
          </cell>
          <cell r="F100">
            <v>13049621.35</v>
          </cell>
          <cell r="G100">
            <v>13049621.35</v>
          </cell>
          <cell r="H100">
            <v>-525107.42000000004</v>
          </cell>
          <cell r="I100">
            <v>434987.38</v>
          </cell>
          <cell r="J100">
            <v>12524513.93</v>
          </cell>
        </row>
        <row r="101">
          <cell r="C101">
            <v>17573</v>
          </cell>
          <cell r="D101">
            <v>6000000</v>
          </cell>
          <cell r="E101">
            <v>100</v>
          </cell>
          <cell r="F101">
            <v>6000000</v>
          </cell>
          <cell r="G101">
            <v>6000000</v>
          </cell>
          <cell r="H101">
            <v>0</v>
          </cell>
          <cell r="I101">
            <v>195000</v>
          </cell>
          <cell r="J101">
            <v>6000000</v>
          </cell>
        </row>
        <row r="102">
          <cell r="C102">
            <v>17525</v>
          </cell>
          <cell r="D102">
            <v>9500000</v>
          </cell>
          <cell r="E102">
            <v>100</v>
          </cell>
          <cell r="F102">
            <v>9500000</v>
          </cell>
          <cell r="G102">
            <v>9500000</v>
          </cell>
          <cell r="H102">
            <v>0</v>
          </cell>
          <cell r="I102">
            <v>308750</v>
          </cell>
          <cell r="J102">
            <v>9500000</v>
          </cell>
        </row>
        <row r="103">
          <cell r="C103">
            <v>17572</v>
          </cell>
          <cell r="D103">
            <v>4000000</v>
          </cell>
          <cell r="E103">
            <v>100</v>
          </cell>
          <cell r="F103">
            <v>4000000</v>
          </cell>
          <cell r="G103">
            <v>4000000</v>
          </cell>
          <cell r="H103">
            <v>0</v>
          </cell>
          <cell r="I103">
            <v>130000</v>
          </cell>
          <cell r="J103">
            <v>4000000</v>
          </cell>
        </row>
        <row r="104">
          <cell r="C104">
            <v>17531</v>
          </cell>
          <cell r="D104">
            <v>10206160.49</v>
          </cell>
          <cell r="E104">
            <v>100</v>
          </cell>
          <cell r="F104">
            <v>5993395.9900000002</v>
          </cell>
          <cell r="G104">
            <v>5993395.9900000002</v>
          </cell>
          <cell r="H104">
            <v>4212764.5</v>
          </cell>
          <cell r="I104">
            <v>278222.14</v>
          </cell>
          <cell r="J104">
            <v>10206160.49</v>
          </cell>
        </row>
        <row r="105">
          <cell r="C105">
            <v>17515</v>
          </cell>
          <cell r="D105">
            <v>40000000</v>
          </cell>
          <cell r="E105">
            <v>65.207999999999998</v>
          </cell>
          <cell r="F105">
            <v>25171402.809999999</v>
          </cell>
          <cell r="G105">
            <v>25171402.809999999</v>
          </cell>
          <cell r="H105">
            <v>911656.79</v>
          </cell>
          <cell r="I105">
            <v>170000</v>
          </cell>
          <cell r="J105">
            <v>26083059.600000001</v>
          </cell>
        </row>
        <row r="106">
          <cell r="C106">
            <v>17512</v>
          </cell>
          <cell r="D106">
            <v>44345932.659999996</v>
          </cell>
          <cell r="E106">
            <v>65.207999999999998</v>
          </cell>
          <cell r="F106">
            <v>26778023.77</v>
          </cell>
          <cell r="G106">
            <v>26778023.77</v>
          </cell>
          <cell r="H106">
            <v>2138916.34</v>
          </cell>
          <cell r="I106">
            <v>188470.21</v>
          </cell>
          <cell r="J106">
            <v>28916940.109999999</v>
          </cell>
        </row>
        <row r="107">
          <cell r="C107">
            <v>18983</v>
          </cell>
          <cell r="D107">
            <v>9272400</v>
          </cell>
          <cell r="E107">
            <v>68.378</v>
          </cell>
          <cell r="F107">
            <v>6340249.8700000001</v>
          </cell>
          <cell r="G107">
            <v>6340249.8700000001</v>
          </cell>
          <cell r="H107">
            <v>0</v>
          </cell>
          <cell r="I107">
            <v>52387.13</v>
          </cell>
          <cell r="J107">
            <v>6340249.8700000001</v>
          </cell>
        </row>
        <row r="108">
          <cell r="C108">
            <v>17341</v>
          </cell>
          <cell r="D108">
            <v>433000</v>
          </cell>
          <cell r="E108">
            <v>102.556</v>
          </cell>
          <cell r="F108">
            <v>433000</v>
          </cell>
          <cell r="G108">
            <v>433000</v>
          </cell>
          <cell r="H108">
            <v>11066</v>
          </cell>
          <cell r="I108">
            <v>0</v>
          </cell>
          <cell r="J108">
            <v>444066</v>
          </cell>
        </row>
        <row r="109">
          <cell r="C109">
            <v>17562</v>
          </cell>
          <cell r="D109">
            <v>4123577.07</v>
          </cell>
          <cell r="E109" t="str">
            <v>NA</v>
          </cell>
          <cell r="F109">
            <v>1475477.33</v>
          </cell>
          <cell r="G109">
            <v>1475477.33</v>
          </cell>
          <cell r="H109">
            <v>-1475477.33</v>
          </cell>
          <cell r="I109">
            <v>0</v>
          </cell>
          <cell r="J109">
            <v>0</v>
          </cell>
        </row>
        <row r="110">
          <cell r="C110">
            <v>17564</v>
          </cell>
          <cell r="D110">
            <v>4348228.07</v>
          </cell>
          <cell r="E110">
            <v>29.628</v>
          </cell>
          <cell r="F110">
            <v>1482163.66</v>
          </cell>
          <cell r="G110">
            <v>1482163.66</v>
          </cell>
          <cell r="H110">
            <v>-193867.66</v>
          </cell>
          <cell r="I110">
            <v>0</v>
          </cell>
          <cell r="J110">
            <v>1288296</v>
          </cell>
        </row>
        <row r="111">
          <cell r="C111">
            <v>17565</v>
          </cell>
          <cell r="D111">
            <v>2721953.78</v>
          </cell>
          <cell r="E111">
            <v>72.100999999999999</v>
          </cell>
          <cell r="F111">
            <v>927792.19</v>
          </cell>
          <cell r="G111">
            <v>927792.19</v>
          </cell>
          <cell r="H111">
            <v>1034753.81</v>
          </cell>
          <cell r="I111">
            <v>0</v>
          </cell>
          <cell r="J111">
            <v>1962546</v>
          </cell>
        </row>
        <row r="112">
          <cell r="C112">
            <v>17568</v>
          </cell>
          <cell r="D112">
            <v>5973583.1699999999</v>
          </cell>
          <cell r="E112" t="str">
            <v>NA</v>
          </cell>
          <cell r="F112">
            <v>2051067.08</v>
          </cell>
          <cell r="G112">
            <v>2051067.08</v>
          </cell>
          <cell r="H112">
            <v>-2051067.08</v>
          </cell>
          <cell r="I112">
            <v>0</v>
          </cell>
          <cell r="J112">
            <v>0</v>
          </cell>
        </row>
        <row r="113">
          <cell r="C113">
            <v>17374</v>
          </cell>
          <cell r="D113">
            <v>262681.36</v>
          </cell>
          <cell r="E113" t="str">
            <v>NA</v>
          </cell>
          <cell r="F113">
            <v>262681.36</v>
          </cell>
          <cell r="G113">
            <v>262681.36</v>
          </cell>
          <cell r="H113">
            <v>-262681.36</v>
          </cell>
          <cell r="I113">
            <v>0</v>
          </cell>
          <cell r="J113">
            <v>0</v>
          </cell>
        </row>
        <row r="114">
          <cell r="C114">
            <v>17391</v>
          </cell>
          <cell r="D114">
            <v>2112440.0699999998</v>
          </cell>
          <cell r="E114" t="str">
            <v>NA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C115">
            <v>17343</v>
          </cell>
          <cell r="D115">
            <v>3077772.92</v>
          </cell>
          <cell r="E115" t="str">
            <v>NA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>
            <v>17349</v>
          </cell>
          <cell r="D116">
            <v>2926376.45</v>
          </cell>
          <cell r="E116" t="str">
            <v>NA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C117">
            <v>17348</v>
          </cell>
          <cell r="D117">
            <v>2050234.08</v>
          </cell>
          <cell r="E117" t="str">
            <v>NA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C118">
            <v>17358</v>
          </cell>
          <cell r="D118">
            <v>4825632.6500000004</v>
          </cell>
          <cell r="E118" t="str">
            <v>NA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>
            <v>17642</v>
          </cell>
          <cell r="D119">
            <v>5310795.04</v>
          </cell>
          <cell r="E119">
            <v>51.780999999999999</v>
          </cell>
          <cell r="F119">
            <v>2757379.37</v>
          </cell>
          <cell r="G119">
            <v>2757379.37</v>
          </cell>
          <cell r="H119">
            <v>-7379.37</v>
          </cell>
          <cell r="I119">
            <v>0</v>
          </cell>
          <cell r="J119">
            <v>2750000</v>
          </cell>
        </row>
        <row r="120">
          <cell r="C120">
            <v>17323</v>
          </cell>
          <cell r="D120">
            <v>5676096.2400000002</v>
          </cell>
          <cell r="E120">
            <v>108.794</v>
          </cell>
          <cell r="F120">
            <v>6116235.4400000004</v>
          </cell>
          <cell r="G120">
            <v>6116235.4400000004</v>
          </cell>
          <cell r="H120">
            <v>59000.06</v>
          </cell>
          <cell r="I120">
            <v>122982.09</v>
          </cell>
          <cell r="J120">
            <v>6175235.5</v>
          </cell>
        </row>
        <row r="121">
          <cell r="C121">
            <v>17560</v>
          </cell>
          <cell r="D121">
            <v>4947555.25</v>
          </cell>
          <cell r="E121">
            <v>100</v>
          </cell>
          <cell r="F121">
            <v>252555.25</v>
          </cell>
          <cell r="G121">
            <v>252555.25</v>
          </cell>
          <cell r="H121">
            <v>0</v>
          </cell>
          <cell r="I121">
            <v>11105.48</v>
          </cell>
          <cell r="J121">
            <v>252555.25</v>
          </cell>
        </row>
        <row r="122">
          <cell r="C122" t="str">
            <v>LX116093</v>
          </cell>
          <cell r="D122">
            <v>1773870.57</v>
          </cell>
          <cell r="E122">
            <v>90</v>
          </cell>
          <cell r="F122">
            <v>1622991.06</v>
          </cell>
          <cell r="G122">
            <v>1622991.06</v>
          </cell>
          <cell r="H122">
            <v>-26507.55</v>
          </cell>
          <cell r="I122">
            <v>30325.9</v>
          </cell>
          <cell r="J122">
            <v>1596483.51</v>
          </cell>
        </row>
        <row r="123">
          <cell r="C123">
            <v>17545</v>
          </cell>
          <cell r="D123">
            <v>17000000</v>
          </cell>
          <cell r="E123">
            <v>88</v>
          </cell>
          <cell r="F123">
            <v>14960320.09</v>
          </cell>
          <cell r="G123">
            <v>14960320.09</v>
          </cell>
          <cell r="H123">
            <v>-320.08999999999997</v>
          </cell>
          <cell r="I123">
            <v>287403.5</v>
          </cell>
          <cell r="J123">
            <v>14960000</v>
          </cell>
        </row>
        <row r="124">
          <cell r="C124">
            <v>17365</v>
          </cell>
          <cell r="D124">
            <v>24221429.050000001</v>
          </cell>
          <cell r="E124">
            <v>95</v>
          </cell>
          <cell r="F124">
            <v>22295728.239999998</v>
          </cell>
          <cell r="G124">
            <v>22295728.239999998</v>
          </cell>
          <cell r="H124">
            <v>714629.36</v>
          </cell>
          <cell r="I124">
            <v>828911.13</v>
          </cell>
          <cell r="J124">
            <v>23010357.600000001</v>
          </cell>
        </row>
        <row r="125">
          <cell r="C125">
            <v>17538</v>
          </cell>
          <cell r="D125">
            <v>22901502.050000001</v>
          </cell>
          <cell r="E125">
            <v>100</v>
          </cell>
          <cell r="F125">
            <v>22164834.449999999</v>
          </cell>
          <cell r="G125">
            <v>22164834.449999999</v>
          </cell>
          <cell r="H125">
            <v>736667.44</v>
          </cell>
          <cell r="I125">
            <v>641242.06000000006</v>
          </cell>
          <cell r="J125">
            <v>22901501.890000001</v>
          </cell>
        </row>
        <row r="126">
          <cell r="C126">
            <v>17535</v>
          </cell>
          <cell r="D126">
            <v>20455346.890000001</v>
          </cell>
          <cell r="E126">
            <v>79.811999999999998</v>
          </cell>
          <cell r="F126">
            <v>20187440.109999999</v>
          </cell>
          <cell r="G126">
            <v>20187440.109999999</v>
          </cell>
          <cell r="H126">
            <v>-3861708.46</v>
          </cell>
          <cell r="I126">
            <v>392060.82</v>
          </cell>
          <cell r="J126">
            <v>16325731.65</v>
          </cell>
        </row>
        <row r="127">
          <cell r="C127">
            <v>17540</v>
          </cell>
          <cell r="D127">
            <v>27392730.039999999</v>
          </cell>
          <cell r="E127">
            <v>16.899000000000001</v>
          </cell>
          <cell r="F127">
            <v>4874629.0199999996</v>
          </cell>
          <cell r="G127">
            <v>4874629.0199999996</v>
          </cell>
          <cell r="H127">
            <v>-245626.02</v>
          </cell>
          <cell r="I127">
            <v>0</v>
          </cell>
          <cell r="J127">
            <v>4629003</v>
          </cell>
        </row>
        <row r="128">
          <cell r="C128">
            <v>18999</v>
          </cell>
          <cell r="D128">
            <v>25703575</v>
          </cell>
          <cell r="E128" t="str">
            <v>NA</v>
          </cell>
          <cell r="F128">
            <v>25703575</v>
          </cell>
          <cell r="G128">
            <v>25703575</v>
          </cell>
          <cell r="H128">
            <v>0</v>
          </cell>
          <cell r="I128">
            <v>235616.1</v>
          </cell>
          <cell r="J128">
            <v>25703575</v>
          </cell>
        </row>
        <row r="129">
          <cell r="C129">
            <v>17641</v>
          </cell>
          <cell r="D129">
            <v>5999861.1100000003</v>
          </cell>
          <cell r="E129">
            <v>2.6339999999999999</v>
          </cell>
          <cell r="F129">
            <v>149861.13</v>
          </cell>
          <cell r="G129">
            <v>149861.13</v>
          </cell>
          <cell r="H129">
            <v>8168.57</v>
          </cell>
          <cell r="I129">
            <v>0</v>
          </cell>
          <cell r="J129">
            <v>158029.70000000001</v>
          </cell>
        </row>
        <row r="130">
          <cell r="C130">
            <v>17395</v>
          </cell>
          <cell r="D130">
            <v>144222</v>
          </cell>
          <cell r="E130">
            <v>23.071000000000002</v>
          </cell>
          <cell r="F130">
            <v>0</v>
          </cell>
          <cell r="G130">
            <v>0</v>
          </cell>
          <cell r="H130">
            <v>33273</v>
          </cell>
          <cell r="I130">
            <v>13631.94</v>
          </cell>
          <cell r="J130">
            <v>33273</v>
          </cell>
        </row>
        <row r="131">
          <cell r="C131">
            <v>17386</v>
          </cell>
          <cell r="D131">
            <v>22771522.649999999</v>
          </cell>
          <cell r="E131">
            <v>100</v>
          </cell>
          <cell r="F131">
            <v>22771522.219999999</v>
          </cell>
          <cell r="G131">
            <v>22771522.219999999</v>
          </cell>
          <cell r="H131">
            <v>0.43</v>
          </cell>
          <cell r="I131">
            <v>561489.6</v>
          </cell>
          <cell r="J131">
            <v>22771522.649999999</v>
          </cell>
        </row>
        <row r="132">
          <cell r="C132">
            <v>17393</v>
          </cell>
          <cell r="D132">
            <v>35179909.899999999</v>
          </cell>
          <cell r="E132">
            <v>100</v>
          </cell>
          <cell r="F132">
            <v>34226768.689999998</v>
          </cell>
          <cell r="G132">
            <v>34226768.689999998</v>
          </cell>
          <cell r="H132">
            <v>953141.21</v>
          </cell>
          <cell r="I132">
            <v>1062726.44</v>
          </cell>
          <cell r="J132">
            <v>35179909.899999999</v>
          </cell>
        </row>
        <row r="133">
          <cell r="C133">
            <v>17522</v>
          </cell>
          <cell r="D133">
            <v>19220716.16</v>
          </cell>
          <cell r="E133">
            <v>120.10599999999999</v>
          </cell>
          <cell r="F133">
            <v>19382976.359999999</v>
          </cell>
          <cell r="G133">
            <v>19382976.359999999</v>
          </cell>
          <cell r="H133">
            <v>3702161.33</v>
          </cell>
          <cell r="I133">
            <v>395626.41</v>
          </cell>
          <cell r="J133">
            <v>23085137.690000001</v>
          </cell>
        </row>
        <row r="134">
          <cell r="C134">
            <v>18392</v>
          </cell>
          <cell r="D134">
            <v>34357445.939999998</v>
          </cell>
          <cell r="E134">
            <v>100</v>
          </cell>
          <cell r="F134">
            <v>34357446.240000002</v>
          </cell>
          <cell r="G134">
            <v>34357446.240000002</v>
          </cell>
          <cell r="H134">
            <v>-0.3</v>
          </cell>
          <cell r="I134">
            <v>753955.06</v>
          </cell>
          <cell r="J134">
            <v>34357445.939999998</v>
          </cell>
        </row>
        <row r="135">
          <cell r="C135">
            <v>18393</v>
          </cell>
          <cell r="D135">
            <v>37552132.869999997</v>
          </cell>
          <cell r="E135">
            <v>96.093999999999994</v>
          </cell>
          <cell r="F135">
            <v>25053066.59</v>
          </cell>
          <cell r="G135">
            <v>25053066.59</v>
          </cell>
          <cell r="H135">
            <v>11032100.41</v>
          </cell>
          <cell r="I135">
            <v>1153684.97</v>
          </cell>
          <cell r="J135">
            <v>36085167</v>
          </cell>
        </row>
        <row r="136">
          <cell r="C136">
            <v>17396</v>
          </cell>
          <cell r="D136">
            <v>19955971.300000001</v>
          </cell>
          <cell r="E136">
            <v>100</v>
          </cell>
          <cell r="F136">
            <v>19955971.27</v>
          </cell>
          <cell r="G136">
            <v>19955971.27</v>
          </cell>
          <cell r="H136">
            <v>-0.03</v>
          </cell>
          <cell r="I136">
            <v>530496.24</v>
          </cell>
          <cell r="J136">
            <v>19955971.239999998</v>
          </cell>
        </row>
        <row r="137">
          <cell r="C137">
            <v>16898</v>
          </cell>
          <cell r="D137">
            <v>8654509.5500000007</v>
          </cell>
          <cell r="E137">
            <v>62.83</v>
          </cell>
          <cell r="F137">
            <v>5105376.12</v>
          </cell>
          <cell r="G137">
            <v>5105376.12</v>
          </cell>
          <cell r="H137">
            <v>332251.81</v>
          </cell>
          <cell r="I137">
            <v>47599.8</v>
          </cell>
          <cell r="J137">
            <v>5437627.9299999997</v>
          </cell>
        </row>
        <row r="138">
          <cell r="C138">
            <v>17366</v>
          </cell>
          <cell r="D138">
            <v>10755438.619999999</v>
          </cell>
          <cell r="E138">
            <v>85</v>
          </cell>
          <cell r="F138">
            <v>9128545.3000000007</v>
          </cell>
          <cell r="G138">
            <v>9128545.3000000007</v>
          </cell>
          <cell r="H138">
            <v>13577.53</v>
          </cell>
          <cell r="I138">
            <v>0</v>
          </cell>
          <cell r="J138">
            <v>9142122.8300000001</v>
          </cell>
        </row>
        <row r="139">
          <cell r="C139">
            <v>17571</v>
          </cell>
          <cell r="D139">
            <v>19625488.5</v>
          </cell>
          <cell r="E139">
            <v>54.591999999999999</v>
          </cell>
          <cell r="F139">
            <v>15917542.539999999</v>
          </cell>
          <cell r="G139">
            <v>15917542.539999999</v>
          </cell>
          <cell r="H139">
            <v>-5203592.54</v>
          </cell>
          <cell r="I139">
            <v>0</v>
          </cell>
          <cell r="J139">
            <v>10713950</v>
          </cell>
        </row>
        <row r="140">
          <cell r="C140">
            <v>18531</v>
          </cell>
          <cell r="D140">
            <v>35405687.060000002</v>
          </cell>
          <cell r="E140">
            <v>95</v>
          </cell>
          <cell r="F140">
            <v>27576711.010000002</v>
          </cell>
          <cell r="G140">
            <v>27576711.010000002</v>
          </cell>
          <cell r="H140">
            <v>6058691.7000000002</v>
          </cell>
          <cell r="I140">
            <v>1137899.44</v>
          </cell>
          <cell r="J140">
            <v>33635402.710000001</v>
          </cell>
        </row>
        <row r="141">
          <cell r="C141">
            <v>17517</v>
          </cell>
          <cell r="D141">
            <v>1409384.41</v>
          </cell>
          <cell r="E141">
            <v>82</v>
          </cell>
          <cell r="F141">
            <v>1366651.45</v>
          </cell>
          <cell r="G141">
            <v>1366651.45</v>
          </cell>
          <cell r="H141">
            <v>-210956.23</v>
          </cell>
          <cell r="I141">
            <v>0</v>
          </cell>
          <cell r="J141">
            <v>1155695.22</v>
          </cell>
        </row>
        <row r="142">
          <cell r="C142">
            <v>17557</v>
          </cell>
          <cell r="D142">
            <v>2025906.29</v>
          </cell>
          <cell r="E142">
            <v>82</v>
          </cell>
          <cell r="F142">
            <v>1965014.64</v>
          </cell>
          <cell r="G142">
            <v>1965014.64</v>
          </cell>
          <cell r="H142">
            <v>-303771.48</v>
          </cell>
          <cell r="I142">
            <v>0</v>
          </cell>
          <cell r="J142">
            <v>1661243.16</v>
          </cell>
        </row>
        <row r="143">
          <cell r="C143">
            <v>18340</v>
          </cell>
          <cell r="D143">
            <v>34500000</v>
          </cell>
          <cell r="E143">
            <v>100</v>
          </cell>
          <cell r="F143">
            <v>34500000</v>
          </cell>
          <cell r="G143">
            <v>34500000</v>
          </cell>
          <cell r="H143">
            <v>0</v>
          </cell>
          <cell r="I143">
            <v>227604.17</v>
          </cell>
          <cell r="J143">
            <v>34500000</v>
          </cell>
        </row>
        <row r="144">
          <cell r="C144">
            <v>18777</v>
          </cell>
          <cell r="D144">
            <v>27000000</v>
          </cell>
          <cell r="E144">
            <v>100</v>
          </cell>
          <cell r="F144">
            <v>25556838.329999998</v>
          </cell>
          <cell r="G144">
            <v>25556838.329999998</v>
          </cell>
          <cell r="H144">
            <v>1443161.67</v>
          </cell>
          <cell r="I144">
            <v>759375</v>
          </cell>
          <cell r="J144">
            <v>27000000</v>
          </cell>
        </row>
        <row r="145">
          <cell r="C145">
            <v>18776</v>
          </cell>
          <cell r="D145">
            <v>30000000</v>
          </cell>
          <cell r="E145">
            <v>100</v>
          </cell>
          <cell r="F145">
            <v>28396487.030000001</v>
          </cell>
          <cell r="G145">
            <v>28396487.030000001</v>
          </cell>
          <cell r="H145">
            <v>1603512.97</v>
          </cell>
          <cell r="I145">
            <v>1012500</v>
          </cell>
          <cell r="J145">
            <v>30000000</v>
          </cell>
        </row>
        <row r="146">
          <cell r="C146">
            <v>17510</v>
          </cell>
          <cell r="D146">
            <v>20000000</v>
          </cell>
          <cell r="E146">
            <v>100</v>
          </cell>
          <cell r="F146">
            <v>14548352.220000001</v>
          </cell>
          <cell r="G146">
            <v>14548352.220000001</v>
          </cell>
          <cell r="H146">
            <v>5451647.7800000003</v>
          </cell>
          <cell r="I146">
            <v>416666.67</v>
          </cell>
          <cell r="J146">
            <v>20000000</v>
          </cell>
        </row>
        <row r="147">
          <cell r="C147">
            <v>16897</v>
          </cell>
          <cell r="D147">
            <v>18889195.66</v>
          </cell>
          <cell r="E147">
            <v>100</v>
          </cell>
          <cell r="F147">
            <v>18664807.68</v>
          </cell>
          <cell r="G147">
            <v>18664807.68</v>
          </cell>
          <cell r="H147">
            <v>224387.98</v>
          </cell>
          <cell r="I147">
            <v>580449.24</v>
          </cell>
          <cell r="J147">
            <v>18889195.66</v>
          </cell>
        </row>
        <row r="148">
          <cell r="C148">
            <v>17638</v>
          </cell>
          <cell r="D148">
            <v>13702080.43</v>
          </cell>
          <cell r="E148">
            <v>82.400999999999996</v>
          </cell>
          <cell r="F148">
            <v>13702080.43</v>
          </cell>
          <cell r="G148">
            <v>13702080.43</v>
          </cell>
          <cell r="H148">
            <v>-2411398.4300000002</v>
          </cell>
          <cell r="I148">
            <v>37680.720000000001</v>
          </cell>
          <cell r="J148">
            <v>11290682</v>
          </cell>
        </row>
        <row r="149">
          <cell r="C149">
            <v>17639</v>
          </cell>
          <cell r="D149">
            <v>3750000</v>
          </cell>
          <cell r="E149" t="str">
            <v>NA</v>
          </cell>
          <cell r="F149">
            <v>1026965</v>
          </cell>
          <cell r="G149">
            <v>1026965</v>
          </cell>
          <cell r="H149">
            <v>-1026965</v>
          </cell>
          <cell r="I149">
            <v>0</v>
          </cell>
          <cell r="J149">
            <v>0</v>
          </cell>
        </row>
        <row r="150">
          <cell r="C150" t="str">
            <v>EQ0000112487</v>
          </cell>
          <cell r="D150">
            <v>1</v>
          </cell>
          <cell r="E150" t="str">
            <v>NA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WR0000111781</v>
          </cell>
          <cell r="D151">
            <v>43356</v>
          </cell>
          <cell r="E151" t="str">
            <v>NA</v>
          </cell>
          <cell r="F151">
            <v>54360.5</v>
          </cell>
          <cell r="G151">
            <v>54360.5</v>
          </cell>
          <cell r="H151">
            <v>-54360.5</v>
          </cell>
          <cell r="I151">
            <v>0</v>
          </cell>
          <cell r="J151">
            <v>0</v>
          </cell>
        </row>
        <row r="152">
          <cell r="C152" t="str">
            <v>WR0000411781</v>
          </cell>
          <cell r="D152">
            <v>26621.944</v>
          </cell>
          <cell r="E152" t="str">
            <v>NA</v>
          </cell>
          <cell r="F152">
            <v>33380.18</v>
          </cell>
          <cell r="G152">
            <v>33380.18</v>
          </cell>
          <cell r="H152">
            <v>-33380.18</v>
          </cell>
          <cell r="I152">
            <v>0</v>
          </cell>
          <cell r="J152">
            <v>0</v>
          </cell>
        </row>
        <row r="153">
          <cell r="C153" t="str">
            <v>EQ0000111761</v>
          </cell>
          <cell r="D153">
            <v>257429</v>
          </cell>
          <cell r="E153" t="str">
            <v>NA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Step2_Warrant</v>
          </cell>
          <cell r="D154">
            <v>3157894.74</v>
          </cell>
          <cell r="E154" t="str">
            <v>NA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Tradesmen_Warrants</v>
          </cell>
          <cell r="D155">
            <v>771036</v>
          </cell>
          <cell r="E155">
            <v>2.7050000000000001</v>
          </cell>
          <cell r="F155">
            <v>0</v>
          </cell>
          <cell r="G155">
            <v>0</v>
          </cell>
          <cell r="H155">
            <v>2085758</v>
          </cell>
          <cell r="I155">
            <v>0</v>
          </cell>
          <cell r="J155">
            <v>2085758</v>
          </cell>
        </row>
        <row r="156">
          <cell r="C156" t="str">
            <v>UnitedRoadTow_Warrants</v>
          </cell>
          <cell r="D156">
            <v>607.48599999999999</v>
          </cell>
          <cell r="E156">
            <v>6.7030000000000003</v>
          </cell>
          <cell r="F156">
            <v>0</v>
          </cell>
          <cell r="G156">
            <v>0</v>
          </cell>
          <cell r="H156">
            <v>4072.13</v>
          </cell>
          <cell r="I156">
            <v>0</v>
          </cell>
          <cell r="J156">
            <v>4072.13</v>
          </cell>
        </row>
      </sheetData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ummary"/>
      <sheetName val="Footnotes to Track Record"/>
      <sheetName val="Summary (2)"/>
      <sheetName val="FS Deals Only"/>
      <sheetName val="Footnotes to the Summary"/>
      <sheetName val="Detailed Track Record"/>
      <sheetName val="Key Risk Factors"/>
      <sheetName val="Important Disclosure Info"/>
    </sheetNames>
    <sheetDataSet>
      <sheetData sheetId="0" refreshError="1"/>
      <sheetData sheetId="1" refreshError="1"/>
      <sheetData sheetId="2"/>
      <sheetData sheetId="3"/>
      <sheetData sheetId="4" refreshError="1"/>
      <sheetData sheetId="5">
        <row r="5">
          <cell r="T5" t="str">
            <v>x</v>
          </cell>
        </row>
        <row r="7">
          <cell r="S7" t="str">
            <v>Upfront Fee / OID (%)(7)</v>
          </cell>
        </row>
        <row r="9">
          <cell r="S9">
            <v>0</v>
          </cell>
        </row>
        <row r="10">
          <cell r="S10">
            <v>9.386535275564269E-3</v>
          </cell>
        </row>
        <row r="11">
          <cell r="S11">
            <v>5.3463230172880226E-4</v>
          </cell>
        </row>
        <row r="12">
          <cell r="S12">
            <v>3.5073764120278308E-2</v>
          </cell>
        </row>
        <row r="13">
          <cell r="S13">
            <v>4.6508197429746892E-2</v>
          </cell>
        </row>
        <row r="14">
          <cell r="S14">
            <v>2.4835493606557422E-2</v>
          </cell>
        </row>
        <row r="15">
          <cell r="S15">
            <v>0</v>
          </cell>
        </row>
        <row r="16">
          <cell r="S16">
            <v>2.0205784195061693E-2</v>
          </cell>
        </row>
        <row r="17">
          <cell r="S17">
            <v>2.0000000000000011E-2</v>
          </cell>
        </row>
        <row r="18">
          <cell r="S18">
            <v>1.9458055255243238E-2</v>
          </cell>
        </row>
        <row r="19">
          <cell r="S19">
            <v>2.4999999998881604E-2</v>
          </cell>
        </row>
        <row r="20">
          <cell r="S20">
            <v>9.7392466474044218E-3</v>
          </cell>
        </row>
        <row r="21">
          <cell r="S21">
            <v>2.3133161951120029E-2</v>
          </cell>
        </row>
        <row r="22">
          <cell r="S22">
            <v>4.987887268466111E-2</v>
          </cell>
        </row>
        <row r="23">
          <cell r="S23">
            <v>1.2498671349146062E-2</v>
          </cell>
        </row>
        <row r="24">
          <cell r="S24">
            <v>2.5000000000000001E-2</v>
          </cell>
        </row>
        <row r="25">
          <cell r="S25">
            <v>0</v>
          </cell>
        </row>
        <row r="26">
          <cell r="S26">
            <v>2.0081534351749853E-2</v>
          </cell>
        </row>
        <row r="27">
          <cell r="S27">
            <v>1.720588235294113E-2</v>
          </cell>
        </row>
        <row r="28">
          <cell r="S28">
            <v>1.4999999999999923E-2</v>
          </cell>
        </row>
        <row r="29">
          <cell r="S29">
            <v>2.917706752134085E-2</v>
          </cell>
        </row>
        <row r="30">
          <cell r="S30">
            <v>1.9999999999999955E-2</v>
          </cell>
        </row>
        <row r="31">
          <cell r="S31">
            <v>1.2176067073170706E-2</v>
          </cell>
        </row>
        <row r="32">
          <cell r="S32">
            <v>2.5263157894736901E-2</v>
          </cell>
        </row>
        <row r="33">
          <cell r="S33">
            <v>1.9964362346928569E-2</v>
          </cell>
        </row>
        <row r="34">
          <cell r="S34">
            <v>0</v>
          </cell>
        </row>
        <row r="35">
          <cell r="S35">
            <v>1.1875000000000033E-2</v>
          </cell>
        </row>
        <row r="36">
          <cell r="S36">
            <v>9.9999999999999655E-3</v>
          </cell>
        </row>
        <row r="37">
          <cell r="S37">
            <v>5.1364549098458223E-3</v>
          </cell>
        </row>
        <row r="38">
          <cell r="S38">
            <v>2.3978375989996963E-2</v>
          </cell>
        </row>
        <row r="39">
          <cell r="S39">
            <v>2.573099415087312E-2</v>
          </cell>
        </row>
        <row r="40">
          <cell r="S40">
            <v>0</v>
          </cell>
        </row>
        <row r="41">
          <cell r="S41">
            <v>1.9999999880934129E-2</v>
          </cell>
        </row>
        <row r="42">
          <cell r="S42">
            <v>1.0000000000714238E-2</v>
          </cell>
        </row>
        <row r="43">
          <cell r="S43">
            <v>1.4999999999926945E-2</v>
          </cell>
        </row>
        <row r="44">
          <cell r="S44">
            <v>6.591376172224518E-3</v>
          </cell>
        </row>
        <row r="45">
          <cell r="S45">
            <v>2.0118601747626506E-2</v>
          </cell>
        </row>
        <row r="46">
          <cell r="S46">
            <v>7.8919576013141996E-3</v>
          </cell>
        </row>
        <row r="47">
          <cell r="S47">
            <v>9.9999999999999221E-3</v>
          </cell>
        </row>
        <row r="48">
          <cell r="S48">
            <v>3.7276006779254592E-2</v>
          </cell>
        </row>
        <row r="49">
          <cell r="S49">
            <v>1.9999999998614206E-2</v>
          </cell>
        </row>
        <row r="50">
          <cell r="S50">
            <v>1.9999999999999955E-2</v>
          </cell>
        </row>
        <row r="51">
          <cell r="S51">
            <v>0</v>
          </cell>
        </row>
        <row r="52">
          <cell r="S52">
            <v>4.9894365853658626E-2</v>
          </cell>
        </row>
        <row r="53">
          <cell r="S53">
            <v>2.1578948000000021E-2</v>
          </cell>
        </row>
        <row r="54">
          <cell r="S54">
            <v>2.5000000000000001E-2</v>
          </cell>
        </row>
        <row r="55">
          <cell r="S55">
            <v>1.6372522222304543E-2</v>
          </cell>
        </row>
        <row r="56">
          <cell r="S56">
            <v>3.7765745154056188E-2</v>
          </cell>
        </row>
        <row r="57">
          <cell r="S57">
            <v>9.9999999999999638E-3</v>
          </cell>
        </row>
        <row r="58">
          <cell r="S58">
            <v>8.0889731134695386E-3</v>
          </cell>
        </row>
        <row r="59">
          <cell r="S59">
            <v>2.000000000431118E-2</v>
          </cell>
        </row>
        <row r="60">
          <cell r="S60">
            <v>4.0023058055757781E-2</v>
          </cell>
        </row>
        <row r="61">
          <cell r="S61">
            <v>4.5756092992709212E-2</v>
          </cell>
        </row>
        <row r="62">
          <cell r="S62">
            <v>1.8000949334271817E-2</v>
          </cell>
        </row>
        <row r="63">
          <cell r="S63">
            <v>5.0000000004975821E-3</v>
          </cell>
        </row>
        <row r="64">
          <cell r="S64">
            <v>3.1897016002724876E-2</v>
          </cell>
        </row>
        <row r="65">
          <cell r="S65">
            <v>2.5000000000000001E-2</v>
          </cell>
        </row>
        <row r="66">
          <cell r="S66">
            <v>1.9116735379034196E-2</v>
          </cell>
        </row>
        <row r="67">
          <cell r="S67">
            <v>9.999999999999969E-3</v>
          </cell>
        </row>
        <row r="68">
          <cell r="S68">
            <v>2.0000000004811121E-2</v>
          </cell>
        </row>
        <row r="69">
          <cell r="S69">
            <v>5.4910714107142891E-2</v>
          </cell>
        </row>
        <row r="70">
          <cell r="S70">
            <v>7.0252272947854147E-2</v>
          </cell>
        </row>
        <row r="71">
          <cell r="S71">
            <v>2.4308871765839662E-2</v>
          </cell>
        </row>
        <row r="72">
          <cell r="S72">
            <v>9.5489331493842654E-13</v>
          </cell>
        </row>
        <row r="73">
          <cell r="S73">
            <v>2.2083333332304066E-2</v>
          </cell>
        </row>
        <row r="74">
          <cell r="S74">
            <v>2.0736376952539468E-2</v>
          </cell>
        </row>
        <row r="75">
          <cell r="S75">
            <v>1.4806724495299958E-2</v>
          </cell>
        </row>
        <row r="76">
          <cell r="S76">
            <v>2.0000000000606054E-2</v>
          </cell>
        </row>
        <row r="77">
          <cell r="S77">
            <v>6.894434095227317E-2</v>
          </cell>
        </row>
        <row r="78">
          <cell r="S78">
            <v>2.4542235437023371E-2</v>
          </cell>
        </row>
        <row r="79">
          <cell r="S79">
            <v>2.000000000000008E-2</v>
          </cell>
        </row>
        <row r="80">
          <cell r="S80">
            <v>2.1460730501950839E-2</v>
          </cell>
        </row>
        <row r="81">
          <cell r="S81">
            <v>3.9999999999999973E-2</v>
          </cell>
        </row>
        <row r="82">
          <cell r="S82">
            <v>3.499999999999992E-2</v>
          </cell>
        </row>
        <row r="83">
          <cell r="S83">
            <v>4.8925689938076208E-2</v>
          </cell>
        </row>
        <row r="84">
          <cell r="S84">
            <v>0.05</v>
          </cell>
        </row>
        <row r="85">
          <cell r="S85">
            <v>1.8333333333333333E-2</v>
          </cell>
        </row>
        <row r="86">
          <cell r="S86">
            <v>2.2352940962954346E-2</v>
          </cell>
        </row>
        <row r="87">
          <cell r="S87">
            <v>1.257310460113915E-2</v>
          </cell>
        </row>
        <row r="88">
          <cell r="S88">
            <v>2.0000000102825943E-2</v>
          </cell>
        </row>
        <row r="89">
          <cell r="S89">
            <v>1.7343750024375024E-2</v>
          </cell>
        </row>
        <row r="90">
          <cell r="S90">
            <v>0.02</v>
          </cell>
        </row>
        <row r="91">
          <cell r="S91">
            <v>1.4067995262211801E-2</v>
          </cell>
        </row>
        <row r="92">
          <cell r="S92">
            <v>4.5217727970016983E-2</v>
          </cell>
        </row>
        <row r="93">
          <cell r="S93">
            <v>6.591281310211948E-2</v>
          </cell>
        </row>
        <row r="94">
          <cell r="S94">
            <v>1.7958057175275887E-2</v>
          </cell>
        </row>
        <row r="95">
          <cell r="S95">
            <v>1.9999999999333416E-2</v>
          </cell>
        </row>
        <row r="96">
          <cell r="S96">
            <v>2.276497682488475E-2</v>
          </cell>
        </row>
        <row r="97">
          <cell r="S97">
            <v>1.8597145988696405E-2</v>
          </cell>
        </row>
        <row r="98">
          <cell r="S98">
            <v>2.000000000000008E-2</v>
          </cell>
        </row>
        <row r="99">
          <cell r="S99">
            <v>2.1012675894987978E-2</v>
          </cell>
        </row>
        <row r="100">
          <cell r="S100">
            <v>3.267072153718549E-2</v>
          </cell>
        </row>
        <row r="101">
          <cell r="S101">
            <v>0.02</v>
          </cell>
        </row>
        <row r="102">
          <cell r="S102">
            <v>2.2277227696237658E-2</v>
          </cell>
        </row>
        <row r="103">
          <cell r="S103">
            <v>5.0000000000000072E-2</v>
          </cell>
        </row>
        <row r="104">
          <cell r="S104">
            <v>3.7622349910838147E-2</v>
          </cell>
        </row>
        <row r="105">
          <cell r="S105">
            <v>1.250000001832883E-2</v>
          </cell>
        </row>
        <row r="106">
          <cell r="S106">
            <v>2.1830705714285647E-2</v>
          </cell>
        </row>
        <row r="107">
          <cell r="S107">
            <v>1.8045112782741859E-2</v>
          </cell>
        </row>
        <row r="108">
          <cell r="S108">
            <v>5.7600000002547197E-2</v>
          </cell>
        </row>
        <row r="109">
          <cell r="S109">
            <v>4.0695618218267518E-2</v>
          </cell>
        </row>
        <row r="110">
          <cell r="S110">
            <v>2.0000000000000021E-2</v>
          </cell>
        </row>
        <row r="111">
          <cell r="S111">
            <v>1.9999999999999976E-2</v>
          </cell>
        </row>
        <row r="112">
          <cell r="S112">
            <v>4.0000000000000091E-2</v>
          </cell>
        </row>
        <row r="113">
          <cell r="S113">
            <v>4.0000003909677416E-2</v>
          </cell>
        </row>
        <row r="114">
          <cell r="S114">
            <v>2.0000000000000025E-2</v>
          </cell>
        </row>
        <row r="115">
          <cell r="S115">
            <v>4.4367474436816434E-2</v>
          </cell>
        </row>
        <row r="116">
          <cell r="S116">
            <v>0.1</v>
          </cell>
        </row>
        <row r="117">
          <cell r="S117">
            <v>0.02</v>
          </cell>
        </row>
        <row r="118">
          <cell r="S118">
            <v>2.1428571523809465E-2</v>
          </cell>
        </row>
        <row r="119">
          <cell r="S119">
            <v>2.0000000000000035E-2</v>
          </cell>
        </row>
        <row r="120">
          <cell r="S120">
            <v>0.10698412699059065</v>
          </cell>
        </row>
        <row r="121">
          <cell r="S121">
            <v>2.7499999999999938E-2</v>
          </cell>
        </row>
        <row r="122">
          <cell r="S122">
            <v>1.7937219730941704E-2</v>
          </cell>
        </row>
        <row r="123">
          <cell r="S123">
            <v>4.1090013843007742E-2</v>
          </cell>
        </row>
        <row r="124">
          <cell r="S124">
            <v>0.03</v>
          </cell>
        </row>
        <row r="125">
          <cell r="S125">
            <v>0.02</v>
          </cell>
        </row>
        <row r="126">
          <cell r="S126">
            <v>1.9999999999999917E-2</v>
          </cell>
        </row>
        <row r="127">
          <cell r="S127">
            <v>1.8125000247500016E-2</v>
          </cell>
        </row>
        <row r="128">
          <cell r="S128">
            <v>0</v>
          </cell>
        </row>
        <row r="129">
          <cell r="S129">
            <v>2.1714285714857135E-2</v>
          </cell>
        </row>
        <row r="130">
          <cell r="S130">
            <v>0.02</v>
          </cell>
        </row>
        <row r="131">
          <cell r="S131">
            <v>2.2352941167058889E-2</v>
          </cell>
        </row>
        <row r="132">
          <cell r="S132">
            <v>2.9999999999999954E-2</v>
          </cell>
        </row>
        <row r="133">
          <cell r="S133">
            <v>0</v>
          </cell>
        </row>
        <row r="134">
          <cell r="S134">
            <v>5.0009923437083888E-2</v>
          </cell>
        </row>
        <row r="135">
          <cell r="S135">
            <v>1.999999986000002E-2</v>
          </cell>
        </row>
        <row r="136">
          <cell r="S136">
            <v>6.7219188022762518E-3</v>
          </cell>
        </row>
        <row r="137">
          <cell r="S137">
            <v>1.9442394622551134E-2</v>
          </cell>
        </row>
        <row r="138">
          <cell r="S138">
            <v>0.02</v>
          </cell>
        </row>
        <row r="139">
          <cell r="S139">
            <v>1.9999999992507147E-2</v>
          </cell>
        </row>
        <row r="141">
          <cell r="S141">
            <v>0.03</v>
          </cell>
        </row>
        <row r="142">
          <cell r="S142">
            <v>0.02</v>
          </cell>
        </row>
        <row r="143">
          <cell r="S143">
            <v>0.02</v>
          </cell>
        </row>
        <row r="144">
          <cell r="S144">
            <v>0.06</v>
          </cell>
        </row>
        <row r="145">
          <cell r="S145">
            <v>0.02</v>
          </cell>
        </row>
        <row r="146">
          <cell r="S146">
            <v>0.02</v>
          </cell>
        </row>
        <row r="147">
          <cell r="S147">
            <v>0.05</v>
          </cell>
        </row>
        <row r="148">
          <cell r="S148">
            <v>0.02</v>
          </cell>
        </row>
        <row r="149">
          <cell r="S149">
            <v>1.2500000000000001E-2</v>
          </cell>
        </row>
        <row r="150">
          <cell r="S150">
            <v>0.02</v>
          </cell>
        </row>
        <row r="151">
          <cell r="S151">
            <v>0.02</v>
          </cell>
        </row>
        <row r="152">
          <cell r="S152">
            <v>0.02</v>
          </cell>
        </row>
        <row r="153">
          <cell r="S153">
            <v>0.09</v>
          </cell>
        </row>
        <row r="154">
          <cell r="S154">
            <v>1.4500000000000001E-2</v>
          </cell>
        </row>
        <row r="155">
          <cell r="S155">
            <v>0.02</v>
          </cell>
        </row>
        <row r="156">
          <cell r="S156">
            <v>0.02</v>
          </cell>
        </row>
        <row r="157">
          <cell r="S157">
            <v>0.04</v>
          </cell>
        </row>
        <row r="158">
          <cell r="S158">
            <v>0.04</v>
          </cell>
        </row>
        <row r="159">
          <cell r="S159">
            <v>1.4999999999999999E-2</v>
          </cell>
        </row>
        <row r="160">
          <cell r="S160">
            <v>0.02</v>
          </cell>
        </row>
        <row r="161">
          <cell r="S161">
            <v>0.02</v>
          </cell>
        </row>
        <row r="162">
          <cell r="S162">
            <v>0.04</v>
          </cell>
        </row>
        <row r="163">
          <cell r="S163">
            <v>0.02</v>
          </cell>
        </row>
        <row r="164">
          <cell r="S164">
            <v>7.4999999999999997E-2</v>
          </cell>
        </row>
        <row r="165">
          <cell r="S165">
            <v>0.02</v>
          </cell>
        </row>
        <row r="166">
          <cell r="S166">
            <v>0.01</v>
          </cell>
        </row>
        <row r="167">
          <cell r="S167">
            <v>0.02</v>
          </cell>
        </row>
        <row r="168">
          <cell r="S168">
            <v>0.02</v>
          </cell>
        </row>
        <row r="169">
          <cell r="S169">
            <v>0.02</v>
          </cell>
        </row>
        <row r="170">
          <cell r="S170">
            <v>0.05</v>
          </cell>
        </row>
        <row r="171">
          <cell r="S171">
            <v>0.02</v>
          </cell>
        </row>
        <row r="172">
          <cell r="S172">
            <v>0.06</v>
          </cell>
        </row>
        <row r="173">
          <cell r="S173">
            <v>7.0000000000000007E-2</v>
          </cell>
        </row>
        <row r="174">
          <cell r="S174">
            <v>1.4999999999999999E-2</v>
          </cell>
        </row>
        <row r="175">
          <cell r="S175">
            <v>0.02</v>
          </cell>
        </row>
        <row r="176">
          <cell r="S176">
            <v>0.02</v>
          </cell>
        </row>
        <row r="177">
          <cell r="S177">
            <v>0.02</v>
          </cell>
        </row>
        <row r="178">
          <cell r="S178">
            <v>2.2700000000000001E-2</v>
          </cell>
        </row>
        <row r="179">
          <cell r="S179">
            <v>0.09</v>
          </cell>
        </row>
        <row r="180">
          <cell r="S180">
            <v>0.03</v>
          </cell>
        </row>
        <row r="181">
          <cell r="S181">
            <v>4.4999999999999998E-2</v>
          </cell>
        </row>
        <row r="182">
          <cell r="S182">
            <v>0.02</v>
          </cell>
        </row>
        <row r="183">
          <cell r="S183">
            <v>1.2500000000000001E-2</v>
          </cell>
        </row>
        <row r="184">
          <cell r="S184">
            <v>3.5000000000000003E-2</v>
          </cell>
        </row>
        <row r="185">
          <cell r="S185">
            <v>5.0000000000000001E-3</v>
          </cell>
        </row>
        <row r="186">
          <cell r="S186">
            <v>0.11</v>
          </cell>
        </row>
        <row r="187">
          <cell r="S187">
            <v>0.02</v>
          </cell>
        </row>
        <row r="188">
          <cell r="S188">
            <v>0.02</v>
          </cell>
        </row>
        <row r="189">
          <cell r="S189">
            <v>2.18E-2</v>
          </cell>
        </row>
        <row r="190">
          <cell r="S190">
            <v>1.4968354430379745E-2</v>
          </cell>
        </row>
        <row r="191">
          <cell r="S191">
            <v>0.02</v>
          </cell>
        </row>
        <row r="192">
          <cell r="S192">
            <v>1.4999999999999999E-2</v>
          </cell>
        </row>
        <row r="193">
          <cell r="S193">
            <v>2.5000000000000001E-2</v>
          </cell>
        </row>
        <row r="194">
          <cell r="S194">
            <v>0.02</v>
          </cell>
        </row>
        <row r="195">
          <cell r="S195">
            <v>2.5000000000000001E-2</v>
          </cell>
        </row>
        <row r="196">
          <cell r="S196">
            <v>2.5000000000000001E-2</v>
          </cell>
        </row>
        <row r="197">
          <cell r="S197">
            <v>2.5000000000000001E-2</v>
          </cell>
        </row>
        <row r="198">
          <cell r="S198">
            <v>0.10499999999999998</v>
          </cell>
        </row>
        <row r="199">
          <cell r="S199">
            <v>0.01</v>
          </cell>
        </row>
        <row r="200">
          <cell r="S200">
            <v>2.5000000000000001E-2</v>
          </cell>
        </row>
        <row r="201">
          <cell r="S201">
            <v>9.5000000000000001E-2</v>
          </cell>
        </row>
        <row r="202">
          <cell r="S202">
            <v>0.02</v>
          </cell>
        </row>
        <row r="203">
          <cell r="S203">
            <v>2.5000000000000001E-2</v>
          </cell>
        </row>
        <row r="204">
          <cell r="S204">
            <v>0.03</v>
          </cell>
        </row>
        <row r="205">
          <cell r="S205">
            <v>0.04</v>
          </cell>
        </row>
        <row r="206">
          <cell r="S206">
            <v>2.5000000000000001E-2</v>
          </cell>
        </row>
        <row r="207">
          <cell r="S207">
            <v>1.2500000000000001E-2</v>
          </cell>
        </row>
        <row r="208">
          <cell r="S208">
            <v>0.02</v>
          </cell>
        </row>
        <row r="209">
          <cell r="S209">
            <v>0.02</v>
          </cell>
        </row>
        <row r="210">
          <cell r="S210">
            <v>0.02</v>
          </cell>
        </row>
        <row r="211">
          <cell r="S211">
            <v>0.02</v>
          </cell>
        </row>
        <row r="212">
          <cell r="S212">
            <v>2.5000000000000001E-2</v>
          </cell>
        </row>
        <row r="213">
          <cell r="S213">
            <v>1.4999999999999999E-2</v>
          </cell>
        </row>
        <row r="214">
          <cell r="S214">
            <v>2.5000000000000001E-2</v>
          </cell>
        </row>
        <row r="215">
          <cell r="S215">
            <v>3.2500000000000001E-2</v>
          </cell>
        </row>
        <row r="216">
          <cell r="S216">
            <v>0.03</v>
          </cell>
        </row>
        <row r="217">
          <cell r="S217">
            <v>1.4999999999999999E-2</v>
          </cell>
        </row>
        <row r="218">
          <cell r="S218">
            <v>0.02</v>
          </cell>
        </row>
        <row r="219">
          <cell r="S219">
            <v>0.02</v>
          </cell>
        </row>
        <row r="220">
          <cell r="S220">
            <v>2.5000000000000001E-2</v>
          </cell>
        </row>
        <row r="221">
          <cell r="S221">
            <v>0.02</v>
          </cell>
        </row>
        <row r="222">
          <cell r="S222">
            <v>0.02</v>
          </cell>
        </row>
        <row r="223">
          <cell r="S223">
            <v>0.03</v>
          </cell>
        </row>
        <row r="224">
          <cell r="S224">
            <v>0.01</v>
          </cell>
        </row>
        <row r="225">
          <cell r="S225">
            <v>2.75E-2</v>
          </cell>
        </row>
        <row r="226">
          <cell r="S226">
            <v>1.3739999999999974E-2</v>
          </cell>
        </row>
        <row r="227">
          <cell r="S227">
            <v>0.02</v>
          </cell>
        </row>
        <row r="228">
          <cell r="S228">
            <v>0.01</v>
          </cell>
        </row>
        <row r="229">
          <cell r="S229">
            <v>2.5000000000000001E-2</v>
          </cell>
        </row>
        <row r="230">
          <cell r="S230">
            <v>0.02</v>
          </cell>
        </row>
        <row r="231">
          <cell r="S231">
            <v>0.02</v>
          </cell>
        </row>
        <row r="232">
          <cell r="S232">
            <v>0.01</v>
          </cell>
        </row>
        <row r="233">
          <cell r="S233">
            <v>0.02</v>
          </cell>
        </row>
        <row r="234">
          <cell r="S234">
            <v>2.9370000000000007E-2</v>
          </cell>
        </row>
        <row r="235">
          <cell r="S235">
            <v>0.02</v>
          </cell>
        </row>
        <row r="236">
          <cell r="S236">
            <v>0.02</v>
          </cell>
        </row>
        <row r="237">
          <cell r="S237">
            <v>0.02</v>
          </cell>
        </row>
        <row r="238">
          <cell r="S238">
            <v>0</v>
          </cell>
        </row>
        <row r="239">
          <cell r="S239">
            <v>2.5000000000000001E-2</v>
          </cell>
        </row>
        <row r="240">
          <cell r="S240">
            <v>2.5000000000000001E-2</v>
          </cell>
        </row>
        <row r="241">
          <cell r="S241">
            <v>0.02</v>
          </cell>
        </row>
        <row r="242">
          <cell r="S242">
            <v>1.7500000000000002E-2</v>
          </cell>
        </row>
        <row r="243">
          <cell r="S243">
            <v>0.02</v>
          </cell>
        </row>
        <row r="244">
          <cell r="S244">
            <v>0.03</v>
          </cell>
        </row>
        <row r="245">
          <cell r="S245">
            <v>2.5000000000000001E-2</v>
          </cell>
        </row>
        <row r="246">
          <cell r="S246">
            <v>0.02</v>
          </cell>
        </row>
        <row r="247">
          <cell r="S247">
            <v>0.02</v>
          </cell>
        </row>
        <row r="248">
          <cell r="S248">
            <v>0.02</v>
          </cell>
        </row>
        <row r="249">
          <cell r="S249">
            <v>0.02</v>
          </cell>
        </row>
        <row r="250">
          <cell r="S250">
            <v>0.03</v>
          </cell>
        </row>
        <row r="251">
          <cell r="S251">
            <v>0.02</v>
          </cell>
        </row>
        <row r="252">
          <cell r="S252">
            <v>0.02</v>
          </cell>
        </row>
        <row r="253">
          <cell r="S253">
            <v>0.02</v>
          </cell>
        </row>
        <row r="254">
          <cell r="S254">
            <v>0.02</v>
          </cell>
        </row>
        <row r="255">
          <cell r="S255">
            <v>0.02</v>
          </cell>
        </row>
        <row r="256">
          <cell r="S256">
            <v>3.3E-3</v>
          </cell>
        </row>
        <row r="257">
          <cell r="S257">
            <v>0.02</v>
          </cell>
        </row>
        <row r="258">
          <cell r="S258">
            <v>0.02</v>
          </cell>
        </row>
        <row r="259">
          <cell r="S259">
            <v>0.02</v>
          </cell>
        </row>
        <row r="260">
          <cell r="S260">
            <v>1.4999999999999999E-2</v>
          </cell>
        </row>
        <row r="261">
          <cell r="S261">
            <v>0.02</v>
          </cell>
        </row>
        <row r="262">
          <cell r="S262">
            <v>0.02</v>
          </cell>
        </row>
        <row r="263">
          <cell r="S263">
            <v>0.02</v>
          </cell>
        </row>
        <row r="264">
          <cell r="S264">
            <v>0.02</v>
          </cell>
        </row>
        <row r="265">
          <cell r="S265">
            <v>0.02</v>
          </cell>
        </row>
        <row r="266">
          <cell r="S266">
            <v>0.02</v>
          </cell>
        </row>
        <row r="267">
          <cell r="S267">
            <v>0.02</v>
          </cell>
        </row>
        <row r="268">
          <cell r="S268">
            <v>2.2499999999999999E-2</v>
          </cell>
        </row>
        <row r="269">
          <cell r="S269">
            <v>0.02</v>
          </cell>
        </row>
        <row r="270">
          <cell r="S270">
            <v>0.02</v>
          </cell>
        </row>
        <row r="271">
          <cell r="S271">
            <v>0.02</v>
          </cell>
        </row>
        <row r="272">
          <cell r="S272">
            <v>0.01</v>
          </cell>
        </row>
        <row r="273">
          <cell r="S273">
            <v>0.02</v>
          </cell>
        </row>
        <row r="274">
          <cell r="S274">
            <v>0.02</v>
          </cell>
        </row>
        <row r="275">
          <cell r="S275">
            <v>0.02</v>
          </cell>
        </row>
        <row r="276">
          <cell r="S276">
            <v>5.0000000000000001E-3</v>
          </cell>
        </row>
        <row r="277">
          <cell r="S277">
            <v>0.02</v>
          </cell>
        </row>
        <row r="278">
          <cell r="S278">
            <v>0.02</v>
          </cell>
        </row>
        <row r="279">
          <cell r="S279">
            <v>0.02</v>
          </cell>
        </row>
        <row r="280">
          <cell r="S280">
            <v>2.5000000000000001E-2</v>
          </cell>
        </row>
        <row r="281">
          <cell r="S281">
            <v>0.02</v>
          </cell>
        </row>
        <row r="282">
          <cell r="S282">
            <v>2.2499999999999999E-2</v>
          </cell>
        </row>
        <row r="283">
          <cell r="S283">
            <v>0.01</v>
          </cell>
        </row>
        <row r="284">
          <cell r="S284">
            <v>0.02</v>
          </cell>
        </row>
        <row r="285">
          <cell r="S285">
            <v>0.02</v>
          </cell>
        </row>
        <row r="286">
          <cell r="S286">
            <v>0.02</v>
          </cell>
        </row>
        <row r="287">
          <cell r="S287">
            <v>0.02</v>
          </cell>
        </row>
        <row r="288">
          <cell r="S288">
            <v>1.4999999999999999E-2</v>
          </cell>
        </row>
        <row r="289">
          <cell r="S289">
            <v>0.02</v>
          </cell>
        </row>
        <row r="290">
          <cell r="S290">
            <v>0.02</v>
          </cell>
        </row>
        <row r="291">
          <cell r="S291">
            <v>0.02</v>
          </cell>
        </row>
        <row r="292">
          <cell r="S292">
            <v>0.02</v>
          </cell>
        </row>
        <row r="293">
          <cell r="S293">
            <v>0.02</v>
          </cell>
        </row>
        <row r="294">
          <cell r="S294">
            <v>0.02</v>
          </cell>
        </row>
        <row r="295">
          <cell r="S295">
            <v>0.02</v>
          </cell>
        </row>
        <row r="296">
          <cell r="S296">
            <v>2.5000000000000001E-2</v>
          </cell>
        </row>
        <row r="297">
          <cell r="S297">
            <v>0.01</v>
          </cell>
        </row>
        <row r="298">
          <cell r="S298">
            <v>2.2499999999999999E-2</v>
          </cell>
        </row>
        <row r="299">
          <cell r="S299">
            <v>0.02</v>
          </cell>
        </row>
        <row r="300">
          <cell r="S300">
            <v>2.5000000000000001E-2</v>
          </cell>
        </row>
        <row r="301">
          <cell r="S301">
            <v>0.02</v>
          </cell>
        </row>
        <row r="302">
          <cell r="S302">
            <v>0.02</v>
          </cell>
        </row>
        <row r="303">
          <cell r="S303">
            <v>0.02</v>
          </cell>
        </row>
        <row r="304">
          <cell r="S304">
            <v>0.02</v>
          </cell>
        </row>
        <row r="305">
          <cell r="S305">
            <v>0.02</v>
          </cell>
        </row>
        <row r="306">
          <cell r="S306">
            <v>0.02</v>
          </cell>
        </row>
        <row r="307">
          <cell r="S307">
            <v>0.02</v>
          </cell>
        </row>
        <row r="308">
          <cell r="S308">
            <v>0.02</v>
          </cell>
        </row>
        <row r="309">
          <cell r="S309">
            <v>0.02</v>
          </cell>
        </row>
        <row r="310">
          <cell r="S310">
            <v>0.02</v>
          </cell>
        </row>
        <row r="311">
          <cell r="S311">
            <v>0.02</v>
          </cell>
        </row>
        <row r="312">
          <cell r="S312">
            <v>0.02</v>
          </cell>
        </row>
        <row r="313">
          <cell r="S313">
            <v>0.01</v>
          </cell>
        </row>
        <row r="314">
          <cell r="S314">
            <v>0.02</v>
          </cell>
        </row>
        <row r="315">
          <cell r="S315">
            <v>0.02</v>
          </cell>
        </row>
        <row r="316">
          <cell r="S316">
            <v>0.02</v>
          </cell>
        </row>
        <row r="317">
          <cell r="S317">
            <v>0.02</v>
          </cell>
        </row>
        <row r="318">
          <cell r="S318">
            <v>0.02</v>
          </cell>
        </row>
        <row r="319">
          <cell r="S319">
            <v>0.02</v>
          </cell>
        </row>
        <row r="320">
          <cell r="S320">
            <v>0.02</v>
          </cell>
        </row>
        <row r="321">
          <cell r="S321">
            <v>0.02</v>
          </cell>
        </row>
        <row r="322">
          <cell r="S322">
            <v>0.02</v>
          </cell>
        </row>
        <row r="323">
          <cell r="S323">
            <v>0.02</v>
          </cell>
        </row>
        <row r="324">
          <cell r="S324">
            <v>1.4999999999999999E-2</v>
          </cell>
        </row>
        <row r="325">
          <cell r="S325">
            <v>0.02</v>
          </cell>
        </row>
        <row r="326">
          <cell r="S326">
            <v>0.02</v>
          </cell>
        </row>
        <row r="327">
          <cell r="S327">
            <v>0.02</v>
          </cell>
        </row>
        <row r="328">
          <cell r="S328">
            <v>0.02</v>
          </cell>
        </row>
        <row r="329">
          <cell r="S329">
            <v>2.1250000000000002E-2</v>
          </cell>
        </row>
        <row r="330">
          <cell r="S330">
            <v>0.02</v>
          </cell>
        </row>
        <row r="331">
          <cell r="S331">
            <v>0.01</v>
          </cell>
        </row>
        <row r="332">
          <cell r="S332">
            <v>0.02</v>
          </cell>
        </row>
        <row r="333">
          <cell r="S333">
            <v>2.2499999999999999E-2</v>
          </cell>
        </row>
        <row r="334">
          <cell r="S334">
            <v>0.02</v>
          </cell>
        </row>
        <row r="335">
          <cell r="S335">
            <v>2.5600000000000001E-2</v>
          </cell>
        </row>
        <row r="336">
          <cell r="S336">
            <v>3.15E-2</v>
          </cell>
        </row>
        <row r="337">
          <cell r="S337">
            <v>2.5000000000000001E-2</v>
          </cell>
        </row>
        <row r="338">
          <cell r="S338">
            <v>0.02</v>
          </cell>
        </row>
        <row r="339">
          <cell r="S339">
            <v>0.02</v>
          </cell>
        </row>
        <row r="340">
          <cell r="S340">
            <v>0</v>
          </cell>
        </row>
        <row r="341">
          <cell r="S341">
            <v>0.02</v>
          </cell>
        </row>
        <row r="342">
          <cell r="S342">
            <v>0.02</v>
          </cell>
        </row>
        <row r="343">
          <cell r="S343">
            <v>0.02</v>
          </cell>
        </row>
        <row r="344">
          <cell r="S344">
            <v>0.02</v>
          </cell>
        </row>
        <row r="345">
          <cell r="S345">
            <v>0.03</v>
          </cell>
        </row>
        <row r="346">
          <cell r="S346">
            <v>0.02</v>
          </cell>
        </row>
        <row r="347">
          <cell r="S347">
            <v>0.02</v>
          </cell>
        </row>
        <row r="348">
          <cell r="S348">
            <v>0.02</v>
          </cell>
        </row>
        <row r="349">
          <cell r="S349">
            <v>0.02</v>
          </cell>
        </row>
        <row r="350">
          <cell r="S350">
            <v>0.02</v>
          </cell>
        </row>
        <row r="351">
          <cell r="S351">
            <v>2.5000000000000001E-2</v>
          </cell>
        </row>
        <row r="352">
          <cell r="S352">
            <v>1.7500000000000002E-2</v>
          </cell>
        </row>
        <row r="353">
          <cell r="S353">
            <v>0.02</v>
          </cell>
        </row>
        <row r="354">
          <cell r="S354">
            <v>0.02</v>
          </cell>
        </row>
        <row r="355">
          <cell r="S355">
            <v>0.02</v>
          </cell>
        </row>
        <row r="356">
          <cell r="S356">
            <v>0.03</v>
          </cell>
        </row>
      </sheetData>
      <sheetData sheetId="6" refreshError="1"/>
      <sheetData sheetId="7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2K budget Dec 06"/>
      <sheetName val="#REF"/>
    </sheetNames>
    <sheetDataSet>
      <sheetData sheetId="0" refreshError="1"/>
      <sheetData sheetId="1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nOff"/>
      <sheetName val="Summary"/>
      <sheetName val="STCostIdent"/>
      <sheetName val="LTCostIdent"/>
      <sheetName val="STCostAve"/>
      <sheetName val="TNA"/>
      <sheetName val="Cost Of Foreign Currency"/>
      <sheetName val="GLnoPYDNorSTGL"/>
      <sheetName val="Currency GainLoss"/>
      <sheetName val="Swap Interest RecPay"/>
      <sheetName val="Swap Interest Income-Expense"/>
      <sheetName val="DomInterestIncome"/>
      <sheetName val="MixInterestIncome"/>
      <sheetName val="EarnedIncome"/>
      <sheetName val="Amortization"/>
      <sheetName val="Investment GainLoss"/>
      <sheetName val="Distribution"/>
      <sheetName val="CapStk"/>
      <sheetName val="NETPAYREC"/>
      <sheetName val="Cashflow"/>
      <sheetName val="SOC"/>
      <sheetName val="Change in Unrealized"/>
      <sheetName val="Expenses - April"/>
      <sheetName val="Short Sell Interest Income"/>
      <sheetName val="Report"/>
      <sheetName val="Notes Summary"/>
      <sheetName val="CapstockSheet1"/>
      <sheetName val="CapstockSheet2"/>
      <sheetName val="CapstockSheet3"/>
      <sheetName val="Activity"/>
      <sheetName val="GL_2000_5"/>
      <sheetName val="Info"/>
      <sheetName val="ModuleSheet"/>
      <sheetName val="PrintModule"/>
      <sheetName val="OPPUR"/>
      <sheetName val="OptionsGL"/>
    </sheetNames>
    <sheetDataSet>
      <sheetData sheetId="0">
        <row r="28">
          <cell r="F28">
            <v>325866.31</v>
          </cell>
        </row>
      </sheetData>
      <sheetData sheetId="1">
        <row r="28">
          <cell r="F28">
            <v>325866.31</v>
          </cell>
        </row>
      </sheetData>
      <sheetData sheetId="2">
        <row r="28">
          <cell r="F28">
            <v>325866.31</v>
          </cell>
        </row>
      </sheetData>
      <sheetData sheetId="3">
        <row r="28">
          <cell r="F28">
            <v>325866.31</v>
          </cell>
        </row>
      </sheetData>
      <sheetData sheetId="4">
        <row r="28">
          <cell r="F28">
            <v>325866.31</v>
          </cell>
        </row>
      </sheetData>
      <sheetData sheetId="5"/>
      <sheetData sheetId="6"/>
      <sheetData sheetId="7"/>
      <sheetData sheetId="8"/>
      <sheetData sheetId="9" refreshError="1">
        <row r="28">
          <cell r="F28">
            <v>325866.3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rect Expenses Data"/>
      <sheetName val="Direct Expenses"/>
      <sheetName val="Management Fees Data"/>
      <sheetName val="Management Fees"/>
      <sheetName val="Other Fees Data"/>
      <sheetName val="Other Fees"/>
      <sheetName val="Total Direct Only 2012"/>
      <sheetName val="Aug Details"/>
      <sheetName val="Oracle Essbase Exp."/>
      <sheetName val="Direct_Expenses_Data"/>
      <sheetName val="Direct_Expenses"/>
      <sheetName val="Management_Fees_Data"/>
      <sheetName val="Management_Fees"/>
      <sheetName val="Other_Fees_Data"/>
      <sheetName val="Other_Fees"/>
      <sheetName val="Total_Direct_Only_2012"/>
      <sheetName val="Aug_Details"/>
      <sheetName val="Oracle_Essbase_Exp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D1" t="str">
            <v>INTERCOMPANY</v>
          </cell>
          <cell r="E1" t="str">
            <v>Jan</v>
          </cell>
          <cell r="F1" t="str">
            <v>Feb</v>
          </cell>
          <cell r="G1" t="str">
            <v>Mar</v>
          </cell>
          <cell r="H1" t="str">
            <v>Apr</v>
          </cell>
          <cell r="I1" t="str">
            <v>May</v>
          </cell>
          <cell r="J1" t="str">
            <v>Jun</v>
          </cell>
          <cell r="K1" t="str">
            <v>Jul</v>
          </cell>
          <cell r="L1" t="str">
            <v>Aug</v>
          </cell>
          <cell r="M1" t="str">
            <v>Sep</v>
          </cell>
          <cell r="N1" t="str">
            <v>Oct</v>
          </cell>
          <cell r="O1" t="str">
            <v>Nov</v>
          </cell>
          <cell r="P1" t="str">
            <v>Dec</v>
          </cell>
        </row>
        <row r="2">
          <cell r="D2" t="str">
            <v>40310 - Administration Fee</v>
          </cell>
          <cell r="Q2" t="str">
            <v>Cummulative
2013
Period to Date
ACTUALS</v>
          </cell>
          <cell r="V2" t="str">
            <v>Comments</v>
          </cell>
        </row>
        <row r="3">
          <cell r="D3" t="str">
            <v>00000 - Default Intercompany</v>
          </cell>
          <cell r="E3">
            <v>7752</v>
          </cell>
          <cell r="F3">
            <v>7752</v>
          </cell>
          <cell r="G3">
            <v>7752</v>
          </cell>
          <cell r="H3">
            <v>-23256</v>
          </cell>
          <cell r="I3">
            <v>38760</v>
          </cell>
          <cell r="J3">
            <v>7752</v>
          </cell>
          <cell r="K3">
            <v>7752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54264</v>
          </cell>
        </row>
        <row r="4">
          <cell r="D4" t="str">
            <v>Total 1111 - Capital Opportunities - BX</v>
          </cell>
          <cell r="E4">
            <v>7752</v>
          </cell>
          <cell r="F4">
            <v>7752</v>
          </cell>
          <cell r="G4">
            <v>7752</v>
          </cell>
          <cell r="H4">
            <v>-23256</v>
          </cell>
          <cell r="I4">
            <v>38760</v>
          </cell>
          <cell r="J4">
            <v>7752</v>
          </cell>
          <cell r="K4">
            <v>7752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54264</v>
          </cell>
        </row>
        <row r="5">
          <cell r="D5" t="str">
            <v>00000 - Default Intercompany</v>
          </cell>
          <cell r="E5">
            <v>-45874.54</v>
          </cell>
          <cell r="F5">
            <v>0</v>
          </cell>
          <cell r="G5">
            <v>0</v>
          </cell>
          <cell r="H5">
            <v>17.03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-45857.51</v>
          </cell>
        </row>
        <row r="6">
          <cell r="D6" t="str">
            <v>46086 - GSO Foreland Resources Co-Invest Holdings LP</v>
          </cell>
          <cell r="E6">
            <v>-994.45</v>
          </cell>
          <cell r="F6">
            <v>0</v>
          </cell>
          <cell r="G6">
            <v>0</v>
          </cell>
          <cell r="H6">
            <v>2.65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-991.80000000000007</v>
          </cell>
        </row>
        <row r="7">
          <cell r="D7" t="str">
            <v>Total 1112 - Capital Opportunities - GSO</v>
          </cell>
          <cell r="E7">
            <v>-46868.99</v>
          </cell>
          <cell r="F7">
            <v>0</v>
          </cell>
          <cell r="G7">
            <v>0</v>
          </cell>
          <cell r="H7">
            <v>19.68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-46849.31</v>
          </cell>
        </row>
        <row r="8">
          <cell r="D8" t="str">
            <v>00000 - Default Intercompany</v>
          </cell>
          <cell r="E8">
            <v>-27512.720000000001</v>
          </cell>
          <cell r="F8">
            <v>-7662</v>
          </cell>
          <cell r="G8">
            <v>0</v>
          </cell>
          <cell r="H8">
            <v>-57.04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-35231.760000000002</v>
          </cell>
        </row>
        <row r="9">
          <cell r="D9" t="str">
            <v>41063 - BX/GSO CSF LP</v>
          </cell>
          <cell r="E9">
            <v>0</v>
          </cell>
          <cell r="F9">
            <v>0</v>
          </cell>
          <cell r="G9">
            <v>59515.65</v>
          </cell>
          <cell r="H9">
            <v>0</v>
          </cell>
          <cell r="I9">
            <v>0</v>
          </cell>
          <cell r="J9">
            <v>0</v>
          </cell>
          <cell r="K9">
            <v>60833.59</v>
          </cell>
          <cell r="L9">
            <v>0</v>
          </cell>
          <cell r="M9">
            <v>0</v>
          </cell>
          <cell r="N9">
            <v>62885.04</v>
          </cell>
          <cell r="O9">
            <v>0</v>
          </cell>
          <cell r="P9">
            <v>0</v>
          </cell>
          <cell r="Q9">
            <v>183234.28</v>
          </cell>
        </row>
        <row r="10">
          <cell r="D10" t="str">
            <v>41066 - Blackstone/GSO Capital Solutio</v>
          </cell>
          <cell r="E10">
            <v>0</v>
          </cell>
          <cell r="F10">
            <v>0</v>
          </cell>
          <cell r="G10">
            <v>20306.84</v>
          </cell>
          <cell r="H10">
            <v>0</v>
          </cell>
          <cell r="I10">
            <v>0</v>
          </cell>
          <cell r="J10">
            <v>0</v>
          </cell>
          <cell r="K10">
            <v>20756.53</v>
          </cell>
          <cell r="L10">
            <v>0</v>
          </cell>
          <cell r="M10">
            <v>0</v>
          </cell>
          <cell r="N10">
            <v>21456.49</v>
          </cell>
          <cell r="O10">
            <v>0</v>
          </cell>
          <cell r="P10">
            <v>0</v>
          </cell>
          <cell r="Q10">
            <v>62519.86</v>
          </cell>
        </row>
        <row r="11">
          <cell r="D11" t="str">
            <v>46086 - GSO Foreland Resources Co-Invest Holdings LP</v>
          </cell>
          <cell r="E11">
            <v>664.49</v>
          </cell>
          <cell r="F11">
            <v>-1427</v>
          </cell>
          <cell r="G11">
            <v>0</v>
          </cell>
          <cell r="H11">
            <v>-8.89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-771.4</v>
          </cell>
        </row>
        <row r="12">
          <cell r="D12" t="str">
            <v>Total 1121 - Capital Solutions</v>
          </cell>
          <cell r="E12">
            <v>-26848.23</v>
          </cell>
          <cell r="F12">
            <v>-9089</v>
          </cell>
          <cell r="G12">
            <v>79822.490000000005</v>
          </cell>
          <cell r="H12">
            <v>-65.930000000000007</v>
          </cell>
          <cell r="I12">
            <v>0</v>
          </cell>
          <cell r="J12">
            <v>0</v>
          </cell>
          <cell r="K12">
            <v>81590.12</v>
          </cell>
          <cell r="L12">
            <v>0</v>
          </cell>
          <cell r="M12">
            <v>0</v>
          </cell>
          <cell r="N12">
            <v>84341.53</v>
          </cell>
          <cell r="O12">
            <v>0</v>
          </cell>
          <cell r="P12">
            <v>0</v>
          </cell>
          <cell r="Q12">
            <v>209750.98</v>
          </cell>
        </row>
        <row r="13">
          <cell r="D13" t="str">
            <v>00000 - Default Intercompany</v>
          </cell>
          <cell r="E13">
            <v>-123619.81</v>
          </cell>
          <cell r="F13">
            <v>0</v>
          </cell>
          <cell r="G13">
            <v>0</v>
          </cell>
          <cell r="H13">
            <v>-128.96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-123748.77</v>
          </cell>
        </row>
        <row r="14">
          <cell r="D14" t="str">
            <v>46086 - GSO Foreland Resources Co-Invest Holdings LP</v>
          </cell>
          <cell r="E14">
            <v>-2679.8</v>
          </cell>
          <cell r="F14">
            <v>0</v>
          </cell>
          <cell r="G14">
            <v>0</v>
          </cell>
          <cell r="H14">
            <v>-20.100000000000001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-2699.9</v>
          </cell>
        </row>
        <row r="15">
          <cell r="D15" t="str">
            <v>Total 1132 - Customized Credit Strategies - GSO</v>
          </cell>
          <cell r="E15">
            <v>-126299.61</v>
          </cell>
          <cell r="F15">
            <v>0</v>
          </cell>
          <cell r="G15">
            <v>0</v>
          </cell>
          <cell r="H15">
            <v>-149.06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-126448.67</v>
          </cell>
        </row>
        <row r="16">
          <cell r="D16" t="str">
            <v>00000 - Default Intercompany</v>
          </cell>
          <cell r="E16">
            <v>-49508.93</v>
          </cell>
          <cell r="F16">
            <v>0</v>
          </cell>
          <cell r="G16">
            <v>0</v>
          </cell>
          <cell r="H16">
            <v>168.97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-49339.96</v>
          </cell>
        </row>
        <row r="17">
          <cell r="D17" t="str">
            <v>46086 - GSO Foreland Resources Co-Invest Holdings LP</v>
          </cell>
          <cell r="E17">
            <v>-1073.24</v>
          </cell>
          <cell r="F17">
            <v>0</v>
          </cell>
          <cell r="G17">
            <v>0</v>
          </cell>
          <cell r="H17">
            <v>26.34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-1046.9000000000001</v>
          </cell>
        </row>
        <row r="18">
          <cell r="D18" t="str">
            <v>Total 1144 - Hedge Fund Strategies - GSO</v>
          </cell>
          <cell r="E18">
            <v>-50582.17</v>
          </cell>
          <cell r="F18">
            <v>0</v>
          </cell>
          <cell r="G18">
            <v>0</v>
          </cell>
          <cell r="H18">
            <v>195.31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-50386.86</v>
          </cell>
        </row>
        <row r="19">
          <cell r="A19">
            <v>40310</v>
          </cell>
          <cell r="D19" t="str">
            <v>Total 40310 - Administration Fee</v>
          </cell>
          <cell r="E19">
            <v>-242846.99999999994</v>
          </cell>
          <cell r="F19">
            <v>-1337</v>
          </cell>
          <cell r="G19">
            <v>87574.49</v>
          </cell>
          <cell r="H19">
            <v>-23255.999999999996</v>
          </cell>
          <cell r="I19">
            <v>38760</v>
          </cell>
          <cell r="J19">
            <v>7752</v>
          </cell>
          <cell r="K19">
            <v>89342.12</v>
          </cell>
          <cell r="L19">
            <v>0</v>
          </cell>
          <cell r="M19">
            <v>0</v>
          </cell>
          <cell r="N19">
            <v>84341.53</v>
          </cell>
          <cell r="O19">
            <v>0</v>
          </cell>
          <cell r="P19">
            <v>0</v>
          </cell>
          <cell r="Q19">
            <v>40330.140000000043</v>
          </cell>
        </row>
        <row r="20">
          <cell r="D20" t="str">
            <v>40350 - GSO Self Admin Fee</v>
          </cell>
          <cell r="Q20">
            <v>0</v>
          </cell>
        </row>
        <row r="21">
          <cell r="D21" t="str">
            <v>00000 - Default Intercompany</v>
          </cell>
          <cell r="E21">
            <v>108248.38</v>
          </cell>
          <cell r="F21">
            <v>-55794.73</v>
          </cell>
          <cell r="G21">
            <v>3291.27</v>
          </cell>
          <cell r="H21">
            <v>3239.09</v>
          </cell>
          <cell r="I21">
            <v>3282.48</v>
          </cell>
          <cell r="J21">
            <v>3282.48</v>
          </cell>
          <cell r="K21">
            <v>3282.48</v>
          </cell>
          <cell r="L21">
            <v>3282.48</v>
          </cell>
          <cell r="M21">
            <v>3282.48</v>
          </cell>
          <cell r="N21">
            <v>3282.48</v>
          </cell>
          <cell r="O21">
            <v>3282.48</v>
          </cell>
          <cell r="P21">
            <v>3282.48</v>
          </cell>
          <cell r="Q21">
            <v>85243.849999999977</v>
          </cell>
        </row>
        <row r="22">
          <cell r="D22" t="str">
            <v>41192 - GSO Energy Partners-C LP</v>
          </cell>
          <cell r="E22">
            <v>0</v>
          </cell>
          <cell r="F22">
            <v>0</v>
          </cell>
          <cell r="G22">
            <v>0</v>
          </cell>
          <cell r="H22">
            <v>4896</v>
          </cell>
          <cell r="I22">
            <v>4896</v>
          </cell>
          <cell r="J22">
            <v>5833</v>
          </cell>
          <cell r="K22">
            <v>5208</v>
          </cell>
          <cell r="L22">
            <v>5834</v>
          </cell>
          <cell r="M22">
            <v>10521</v>
          </cell>
          <cell r="N22">
            <v>521</v>
          </cell>
          <cell r="O22">
            <v>5520</v>
          </cell>
          <cell r="P22">
            <v>5520</v>
          </cell>
          <cell r="Q22">
            <v>48749</v>
          </cell>
        </row>
        <row r="23">
          <cell r="D23" t="str">
            <v>41206 - GSO Bakken Holdings I LP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52251</v>
          </cell>
          <cell r="O23">
            <v>11352</v>
          </cell>
          <cell r="P23">
            <v>11352</v>
          </cell>
          <cell r="Q23">
            <v>74955</v>
          </cell>
        </row>
        <row r="24">
          <cell r="D24" t="str">
            <v>41212 - GSO Energy Partners - B L.P.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4688</v>
          </cell>
          <cell r="N24">
            <v>4896</v>
          </cell>
          <cell r="O24">
            <v>4896</v>
          </cell>
          <cell r="P24">
            <v>4896</v>
          </cell>
          <cell r="Q24">
            <v>29376</v>
          </cell>
        </row>
        <row r="25">
          <cell r="D25" t="str">
            <v>44015 - GSO Capital Opportunities Associates II LLC</v>
          </cell>
          <cell r="E25">
            <v>0</v>
          </cell>
          <cell r="F25">
            <v>118172</v>
          </cell>
          <cell r="G25">
            <v>68453</v>
          </cell>
          <cell r="H25">
            <v>61167</v>
          </cell>
          <cell r="I25">
            <v>61167</v>
          </cell>
          <cell r="J25">
            <v>67416</v>
          </cell>
          <cell r="K25">
            <v>61167</v>
          </cell>
          <cell r="L25">
            <v>61167</v>
          </cell>
          <cell r="M25">
            <v>61166</v>
          </cell>
          <cell r="N25">
            <v>61167</v>
          </cell>
          <cell r="O25">
            <v>61167</v>
          </cell>
          <cell r="P25">
            <v>61167</v>
          </cell>
          <cell r="Q25">
            <v>743376</v>
          </cell>
        </row>
        <row r="26">
          <cell r="D26" t="str">
            <v>46086 - GSO Foreland Resources Co-Invest Holdings LP</v>
          </cell>
          <cell r="E26">
            <v>994.45</v>
          </cell>
          <cell r="F26">
            <v>0</v>
          </cell>
          <cell r="G26">
            <v>0</v>
          </cell>
          <cell r="H26">
            <v>-2.65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991.80000000000007</v>
          </cell>
        </row>
        <row r="27">
          <cell r="D27" t="str">
            <v>Total 1112 - Capital Opportunities - GSO</v>
          </cell>
          <cell r="E27">
            <v>109242.83</v>
          </cell>
          <cell r="F27">
            <v>62377.27</v>
          </cell>
          <cell r="G27">
            <v>71744.27</v>
          </cell>
          <cell r="H27">
            <v>69299.44</v>
          </cell>
          <cell r="I27">
            <v>69345.48</v>
          </cell>
          <cell r="J27">
            <v>76531.48</v>
          </cell>
          <cell r="K27">
            <v>69657.48</v>
          </cell>
          <cell r="L27">
            <v>70283.48</v>
          </cell>
          <cell r="M27">
            <v>89657.48</v>
          </cell>
          <cell r="N27">
            <v>122117.48000000001</v>
          </cell>
          <cell r="O27">
            <v>86217.48</v>
          </cell>
          <cell r="P27">
            <v>86217.48</v>
          </cell>
          <cell r="Q27">
            <v>982691.64999999991</v>
          </cell>
        </row>
        <row r="28">
          <cell r="D28" t="str">
            <v>00000 - Default Intercompany</v>
          </cell>
          <cell r="E28">
            <v>37695.699999999997</v>
          </cell>
          <cell r="F28">
            <v>17106.61</v>
          </cell>
          <cell r="G28">
            <v>10185.61</v>
          </cell>
          <cell r="H28">
            <v>-19546.66</v>
          </cell>
          <cell r="I28">
            <v>2553.04</v>
          </cell>
          <cell r="J28">
            <v>2553.04</v>
          </cell>
          <cell r="K28">
            <v>2553.04</v>
          </cell>
          <cell r="L28">
            <v>2553.04</v>
          </cell>
          <cell r="M28">
            <v>2553.04</v>
          </cell>
          <cell r="N28">
            <v>2553.04</v>
          </cell>
          <cell r="O28">
            <v>2553.04</v>
          </cell>
          <cell r="P28">
            <v>2553.04</v>
          </cell>
          <cell r="Q28">
            <v>65865.58</v>
          </cell>
        </row>
        <row r="29">
          <cell r="D29" t="str">
            <v>41190 - Blackstone GSO Capital Solutions Fund II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160000</v>
          </cell>
          <cell r="K29">
            <v>0</v>
          </cell>
          <cell r="L29">
            <v>106667</v>
          </cell>
          <cell r="M29">
            <v>54083</v>
          </cell>
          <cell r="N29">
            <v>84833</v>
          </cell>
          <cell r="O29">
            <v>58834</v>
          </cell>
          <cell r="P29">
            <v>58834</v>
          </cell>
          <cell r="Q29">
            <v>523251</v>
          </cell>
        </row>
        <row r="30">
          <cell r="D30" t="str">
            <v>41191 - GSO Giant Cement Co-Invest I LP</v>
          </cell>
          <cell r="E30">
            <v>0</v>
          </cell>
          <cell r="F30">
            <v>0</v>
          </cell>
          <cell r="G30">
            <v>0</v>
          </cell>
          <cell r="H30">
            <v>29660</v>
          </cell>
          <cell r="I30">
            <v>7662</v>
          </cell>
          <cell r="J30">
            <v>7415</v>
          </cell>
          <cell r="K30">
            <v>7662</v>
          </cell>
          <cell r="L30">
            <v>7662</v>
          </cell>
          <cell r="M30">
            <v>7415</v>
          </cell>
          <cell r="N30">
            <v>7662</v>
          </cell>
          <cell r="O30">
            <v>7415</v>
          </cell>
          <cell r="P30">
            <v>7415</v>
          </cell>
          <cell r="Q30">
            <v>89968</v>
          </cell>
        </row>
        <row r="31">
          <cell r="D31" t="str">
            <v>46086 - GSO Foreland Resources Co-Invest Holdings LP</v>
          </cell>
          <cell r="E31">
            <v>762.51</v>
          </cell>
          <cell r="F31">
            <v>3268</v>
          </cell>
          <cell r="G31">
            <v>1841</v>
          </cell>
          <cell r="H31">
            <v>1885.89</v>
          </cell>
          <cell r="I31">
            <v>2071</v>
          </cell>
          <cell r="J31">
            <v>2282</v>
          </cell>
          <cell r="K31">
            <v>2464</v>
          </cell>
          <cell r="L31">
            <v>2464</v>
          </cell>
          <cell r="M31">
            <v>2464</v>
          </cell>
          <cell r="N31">
            <v>2464</v>
          </cell>
          <cell r="O31">
            <v>2464</v>
          </cell>
          <cell r="P31">
            <v>2464</v>
          </cell>
          <cell r="Q31">
            <v>26894.400000000001</v>
          </cell>
        </row>
        <row r="32">
          <cell r="D32" t="str">
            <v>Total 1121 - Capital Solutions</v>
          </cell>
          <cell r="E32">
            <v>38458.21</v>
          </cell>
          <cell r="F32">
            <v>20374.61</v>
          </cell>
          <cell r="G32">
            <v>12026.61</v>
          </cell>
          <cell r="H32">
            <v>11999.23</v>
          </cell>
          <cell r="I32">
            <v>12286.04</v>
          </cell>
          <cell r="J32">
            <v>172250.04</v>
          </cell>
          <cell r="K32">
            <v>12679.04</v>
          </cell>
          <cell r="L32">
            <v>119346.04</v>
          </cell>
          <cell r="M32">
            <v>66515.040000000008</v>
          </cell>
          <cell r="N32">
            <v>97512.04</v>
          </cell>
          <cell r="O32">
            <v>71266.040000000008</v>
          </cell>
          <cell r="P32">
            <v>71266.040000000008</v>
          </cell>
          <cell r="Q32">
            <v>705978.9800000001</v>
          </cell>
        </row>
        <row r="33">
          <cell r="D33" t="str">
            <v>00000 - Default Intercompany</v>
          </cell>
          <cell r="E33">
            <v>132479.67000000001</v>
          </cell>
          <cell r="F33">
            <v>8869.11</v>
          </cell>
          <cell r="G33">
            <v>8869.1</v>
          </cell>
          <cell r="H33">
            <v>9264.14</v>
          </cell>
          <cell r="I33">
            <v>8935.64</v>
          </cell>
          <cell r="J33">
            <v>8935.64</v>
          </cell>
          <cell r="K33">
            <v>8935.64</v>
          </cell>
          <cell r="L33">
            <v>8935.64</v>
          </cell>
          <cell r="M33">
            <v>8935.64</v>
          </cell>
          <cell r="N33">
            <v>8935.64</v>
          </cell>
          <cell r="O33">
            <v>8935.64</v>
          </cell>
          <cell r="P33">
            <v>8935.64</v>
          </cell>
          <cell r="Q33">
            <v>230967.14000000013</v>
          </cell>
          <cell r="V33" t="str">
            <v>$640k annually</v>
          </cell>
        </row>
        <row r="34">
          <cell r="D34" t="str">
            <v>46086 - GSO Foreland Resources Co-Invest Holdings LP</v>
          </cell>
          <cell r="E34">
            <v>2679.8</v>
          </cell>
          <cell r="F34">
            <v>0</v>
          </cell>
          <cell r="G34">
            <v>0</v>
          </cell>
          <cell r="H34">
            <v>20.100000000000001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2699.9</v>
          </cell>
        </row>
        <row r="35">
          <cell r="D35" t="str">
            <v>Total 1132 - Customized Credit Strategies - GSO</v>
          </cell>
          <cell r="E35">
            <v>135159.47</v>
          </cell>
          <cell r="F35">
            <v>8869.11</v>
          </cell>
          <cell r="G35">
            <v>8869.1</v>
          </cell>
          <cell r="H35">
            <v>9284.24</v>
          </cell>
          <cell r="I35">
            <v>8935.64</v>
          </cell>
          <cell r="J35">
            <v>8935.64</v>
          </cell>
          <cell r="K35">
            <v>8935.64</v>
          </cell>
          <cell r="L35">
            <v>8935.64</v>
          </cell>
          <cell r="M35">
            <v>8935.64</v>
          </cell>
          <cell r="N35">
            <v>8935.64</v>
          </cell>
          <cell r="O35">
            <v>8935.64</v>
          </cell>
          <cell r="P35">
            <v>8935.64</v>
          </cell>
          <cell r="Q35">
            <v>233667.0400000001</v>
          </cell>
        </row>
        <row r="36">
          <cell r="D36" t="str">
            <v>00000 - Default Intercompany</v>
          </cell>
          <cell r="E36">
            <v>53057.25</v>
          </cell>
          <cell r="F36">
            <v>3552.01</v>
          </cell>
          <cell r="G36">
            <v>3552.02</v>
          </cell>
          <cell r="H36">
            <v>3034.43</v>
          </cell>
          <cell r="I36">
            <v>3464.84</v>
          </cell>
          <cell r="J36">
            <v>3464.84</v>
          </cell>
          <cell r="K36">
            <v>3464.84</v>
          </cell>
          <cell r="L36">
            <v>3464.84</v>
          </cell>
          <cell r="M36">
            <v>3464.84</v>
          </cell>
          <cell r="N36">
            <v>3464.84</v>
          </cell>
          <cell r="O36">
            <v>3464.84</v>
          </cell>
          <cell r="P36">
            <v>3464.84</v>
          </cell>
          <cell r="Q36">
            <v>90914.429999999978</v>
          </cell>
        </row>
        <row r="37">
          <cell r="D37" t="str">
            <v>46086 - GSO Foreland Resources Co-Invest Holdings LP</v>
          </cell>
          <cell r="E37">
            <v>1073.24</v>
          </cell>
          <cell r="F37">
            <v>0</v>
          </cell>
          <cell r="G37">
            <v>0</v>
          </cell>
          <cell r="H37">
            <v>-26.34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046.9000000000001</v>
          </cell>
        </row>
        <row r="38">
          <cell r="D38" t="str">
            <v>Total 1144 - Hedge Fund Strategies - GSO</v>
          </cell>
          <cell r="E38">
            <v>54130.49</v>
          </cell>
          <cell r="F38">
            <v>3552.01</v>
          </cell>
          <cell r="G38">
            <v>3552.02</v>
          </cell>
          <cell r="H38">
            <v>3008.0899999999997</v>
          </cell>
          <cell r="I38">
            <v>3464.84</v>
          </cell>
          <cell r="J38">
            <v>3464.84</v>
          </cell>
          <cell r="K38">
            <v>3464.84</v>
          </cell>
          <cell r="L38">
            <v>3464.84</v>
          </cell>
          <cell r="M38">
            <v>3464.84</v>
          </cell>
          <cell r="N38">
            <v>3464.84</v>
          </cell>
          <cell r="O38">
            <v>3464.84</v>
          </cell>
          <cell r="P38">
            <v>3464.84</v>
          </cell>
          <cell r="Q38">
            <v>91961.329999999973</v>
          </cell>
        </row>
        <row r="39">
          <cell r="A39">
            <v>40350</v>
          </cell>
          <cell r="D39" t="str">
            <v>Total 40350 - GSO Self Admin Fee</v>
          </cell>
          <cell r="E39">
            <v>336991</v>
          </cell>
          <cell r="F39">
            <v>95173</v>
          </cell>
          <cell r="G39">
            <v>96192.000000000015</v>
          </cell>
          <cell r="H39">
            <v>93591</v>
          </cell>
          <cell r="I39">
            <v>94031.999999999985</v>
          </cell>
          <cell r="J39">
            <v>261181.99999999997</v>
          </cell>
          <cell r="K39">
            <v>94736.999999999985</v>
          </cell>
          <cell r="L39">
            <v>202029.99999999997</v>
          </cell>
          <cell r="M39">
            <v>168572.99999999997</v>
          </cell>
          <cell r="N39">
            <v>232030.00000000003</v>
          </cell>
          <cell r="O39">
            <v>169883.99999999997</v>
          </cell>
          <cell r="P39">
            <v>169883.99999999997</v>
          </cell>
          <cell r="Q39">
            <v>2014299</v>
          </cell>
        </row>
        <row r="40">
          <cell r="D40" t="str">
            <v>40410 - Property Management Fees</v>
          </cell>
          <cell r="Q40">
            <v>0</v>
          </cell>
        </row>
        <row r="41">
          <cell r="D41" t="str">
            <v>00000 - Default Intercompany</v>
          </cell>
          <cell r="E41">
            <v>5361.88</v>
          </cell>
          <cell r="F41">
            <v>5361.87</v>
          </cell>
          <cell r="G41">
            <v>5361.88</v>
          </cell>
          <cell r="H41">
            <v>5150.04</v>
          </cell>
          <cell r="I41">
            <v>5347.56</v>
          </cell>
          <cell r="J41">
            <v>5426.42</v>
          </cell>
          <cell r="K41">
            <v>5562.63</v>
          </cell>
          <cell r="L41">
            <v>5562.64</v>
          </cell>
          <cell r="M41">
            <v>5562.64</v>
          </cell>
          <cell r="N41">
            <v>5562.63</v>
          </cell>
          <cell r="O41">
            <v>5562.64</v>
          </cell>
          <cell r="P41">
            <v>5562.64</v>
          </cell>
          <cell r="Q41">
            <v>65385.469999999994</v>
          </cell>
        </row>
        <row r="42">
          <cell r="D42" t="str">
            <v>Total 1112 - Capital Opportunities - GSO</v>
          </cell>
          <cell r="E42">
            <v>5361.88</v>
          </cell>
          <cell r="F42">
            <v>5361.87</v>
          </cell>
          <cell r="G42">
            <v>5361.88</v>
          </cell>
          <cell r="H42">
            <v>5150.04</v>
          </cell>
          <cell r="I42">
            <v>5347.56</v>
          </cell>
          <cell r="J42">
            <v>5426.42</v>
          </cell>
          <cell r="K42">
            <v>5562.63</v>
          </cell>
          <cell r="L42">
            <v>5562.64</v>
          </cell>
          <cell r="M42">
            <v>5562.64</v>
          </cell>
          <cell r="N42">
            <v>5562.63</v>
          </cell>
          <cell r="O42">
            <v>5562.64</v>
          </cell>
          <cell r="P42">
            <v>5562.64</v>
          </cell>
          <cell r="Q42">
            <v>65385.469999999994</v>
          </cell>
        </row>
        <row r="43">
          <cell r="D43" t="str">
            <v>00000 - Default Intercompany</v>
          </cell>
          <cell r="E43">
            <v>4111.26</v>
          </cell>
          <cell r="F43">
            <v>4111.2700000000004</v>
          </cell>
          <cell r="G43">
            <v>4111.26</v>
          </cell>
          <cell r="H43">
            <v>4820.62</v>
          </cell>
          <cell r="I43">
            <v>4159.21</v>
          </cell>
          <cell r="J43">
            <v>4220.55</v>
          </cell>
          <cell r="K43">
            <v>4326.5</v>
          </cell>
          <cell r="L43">
            <v>4326.49</v>
          </cell>
          <cell r="M43">
            <v>4326.49</v>
          </cell>
          <cell r="N43">
            <v>4326.5</v>
          </cell>
          <cell r="O43">
            <v>4326.49</v>
          </cell>
          <cell r="P43">
            <v>4326.49</v>
          </cell>
          <cell r="Q43">
            <v>51493.12999999999</v>
          </cell>
        </row>
        <row r="44">
          <cell r="D44" t="str">
            <v>Total 1121 - Capital Solutions</v>
          </cell>
          <cell r="E44">
            <v>4111.26</v>
          </cell>
          <cell r="F44">
            <v>4111.2700000000004</v>
          </cell>
          <cell r="G44">
            <v>4111.26</v>
          </cell>
          <cell r="H44">
            <v>4820.62</v>
          </cell>
          <cell r="I44">
            <v>4159.21</v>
          </cell>
          <cell r="J44">
            <v>4220.55</v>
          </cell>
          <cell r="K44">
            <v>4326.5</v>
          </cell>
          <cell r="L44">
            <v>4326.49</v>
          </cell>
          <cell r="M44">
            <v>4326.49</v>
          </cell>
          <cell r="N44">
            <v>4326.5</v>
          </cell>
          <cell r="O44">
            <v>4326.49</v>
          </cell>
          <cell r="P44">
            <v>4326.49</v>
          </cell>
          <cell r="Q44">
            <v>51493.12999999999</v>
          </cell>
        </row>
        <row r="45">
          <cell r="D45" t="str">
            <v>00000 - Default Intercompany</v>
          </cell>
          <cell r="E45">
            <v>14448.85</v>
          </cell>
          <cell r="F45">
            <v>14448.85</v>
          </cell>
          <cell r="G45">
            <v>14448.85</v>
          </cell>
          <cell r="H45">
            <v>16052.56</v>
          </cell>
          <cell r="I45">
            <v>14557.24</v>
          </cell>
          <cell r="J45">
            <v>14771.93</v>
          </cell>
          <cell r="K45">
            <v>15142.73</v>
          </cell>
          <cell r="L45">
            <v>15142.73</v>
          </cell>
          <cell r="M45">
            <v>15142.72</v>
          </cell>
          <cell r="N45">
            <v>15142.73</v>
          </cell>
          <cell r="O45">
            <v>15142.73</v>
          </cell>
          <cell r="P45">
            <v>15142.73</v>
          </cell>
          <cell r="Q45">
            <v>179584.65000000002</v>
          </cell>
        </row>
        <row r="46">
          <cell r="D46" t="str">
            <v>Total 1132 - Customized Credit Strategies - GSO</v>
          </cell>
          <cell r="E46">
            <v>14448.85</v>
          </cell>
          <cell r="F46">
            <v>14448.85</v>
          </cell>
          <cell r="G46">
            <v>14448.85</v>
          </cell>
          <cell r="H46">
            <v>16052.56</v>
          </cell>
          <cell r="I46">
            <v>14557.24</v>
          </cell>
          <cell r="J46">
            <v>14771.93</v>
          </cell>
          <cell r="K46">
            <v>15142.73</v>
          </cell>
          <cell r="L46">
            <v>15142.73</v>
          </cell>
          <cell r="M46">
            <v>15142.72</v>
          </cell>
          <cell r="N46">
            <v>15142.73</v>
          </cell>
          <cell r="O46">
            <v>15142.73</v>
          </cell>
          <cell r="P46">
            <v>15142.73</v>
          </cell>
          <cell r="Q46">
            <v>179584.65000000002</v>
          </cell>
        </row>
        <row r="47">
          <cell r="D47" t="str">
            <v>00000 - Default Intercompany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-0.01</v>
          </cell>
          <cell r="M47">
            <v>0.01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D48" t="str">
            <v>Total 1143 - GS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-0.01</v>
          </cell>
          <cell r="M48">
            <v>0.01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D49" t="str">
            <v>00000 - Default Intercompany</v>
          </cell>
          <cell r="E49">
            <v>5786.67</v>
          </cell>
          <cell r="F49">
            <v>5786.67</v>
          </cell>
          <cell r="G49">
            <v>5786.67</v>
          </cell>
          <cell r="H49">
            <v>3685.44</v>
          </cell>
          <cell r="I49">
            <v>5644.65</v>
          </cell>
          <cell r="J49">
            <v>5727.88</v>
          </cell>
          <cell r="K49">
            <v>5871.67</v>
          </cell>
          <cell r="L49">
            <v>5871.68</v>
          </cell>
          <cell r="M49">
            <v>5871.67</v>
          </cell>
          <cell r="N49">
            <v>5871.67</v>
          </cell>
          <cell r="O49">
            <v>5871.67</v>
          </cell>
          <cell r="P49">
            <v>5871.67</v>
          </cell>
          <cell r="Q49">
            <v>67648.009999999995</v>
          </cell>
        </row>
        <row r="50">
          <cell r="D50" t="str">
            <v>Total 1144 - Hedge Fund Strategies - GSO</v>
          </cell>
          <cell r="E50">
            <v>5786.67</v>
          </cell>
          <cell r="F50">
            <v>5786.67</v>
          </cell>
          <cell r="G50">
            <v>5786.67</v>
          </cell>
          <cell r="H50">
            <v>3685.44</v>
          </cell>
          <cell r="I50">
            <v>5644.65</v>
          </cell>
          <cell r="J50">
            <v>5727.88</v>
          </cell>
          <cell r="K50">
            <v>5871.67</v>
          </cell>
          <cell r="L50">
            <v>5871.68</v>
          </cell>
          <cell r="M50">
            <v>5871.67</v>
          </cell>
          <cell r="N50">
            <v>5871.67</v>
          </cell>
          <cell r="O50">
            <v>5871.67</v>
          </cell>
          <cell r="P50">
            <v>5871.67</v>
          </cell>
          <cell r="Q50">
            <v>67648.009999999995</v>
          </cell>
        </row>
        <row r="51">
          <cell r="A51">
            <v>40410</v>
          </cell>
          <cell r="D51" t="str">
            <v>Total 40410 - Property Management Fees</v>
          </cell>
          <cell r="E51">
            <v>29708.659999999996</v>
          </cell>
          <cell r="F51">
            <v>29708.659999999996</v>
          </cell>
          <cell r="G51">
            <v>29708.659999999996</v>
          </cell>
          <cell r="H51">
            <v>29708.66</v>
          </cell>
          <cell r="I51">
            <v>29708.660000000003</v>
          </cell>
          <cell r="J51">
            <v>30146.780000000002</v>
          </cell>
          <cell r="K51">
            <v>30903.53</v>
          </cell>
          <cell r="L51">
            <v>30903.530000000002</v>
          </cell>
          <cell r="M51">
            <v>30903.53</v>
          </cell>
          <cell r="N51">
            <v>30903.53</v>
          </cell>
          <cell r="O51">
            <v>30903.53</v>
          </cell>
          <cell r="P51">
            <v>30903.53</v>
          </cell>
          <cell r="Q51">
            <v>364111.26</v>
          </cell>
        </row>
        <row r="52">
          <cell r="D52" t="str">
            <v>40510 - Monitoring Fees</v>
          </cell>
          <cell r="Q52">
            <v>0</v>
          </cell>
        </row>
        <row r="53">
          <cell r="D53" t="str">
            <v>41027 - GSO Capital Opportunities Fund</v>
          </cell>
          <cell r="E53">
            <v>0</v>
          </cell>
          <cell r="F53">
            <v>61525</v>
          </cell>
          <cell r="G53">
            <v>0</v>
          </cell>
          <cell r="H53">
            <v>58317.32</v>
          </cell>
          <cell r="I53">
            <v>2933.07</v>
          </cell>
          <cell r="J53">
            <v>668.1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123443.51000000001</v>
          </cell>
        </row>
        <row r="54">
          <cell r="D54" t="str">
            <v>41034 - GSO COOF</v>
          </cell>
          <cell r="E54">
            <v>0</v>
          </cell>
          <cell r="F54">
            <v>21814</v>
          </cell>
          <cell r="G54">
            <v>0</v>
          </cell>
          <cell r="H54">
            <v>20676.68</v>
          </cell>
          <cell r="I54">
            <v>1039.93</v>
          </cell>
          <cell r="J54">
            <v>236.88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43767.49</v>
          </cell>
        </row>
        <row r="55">
          <cell r="D55" t="str">
            <v>Total 1112 - Capital Opportunities - GSO</v>
          </cell>
          <cell r="E55">
            <v>0</v>
          </cell>
          <cell r="F55">
            <v>83339</v>
          </cell>
          <cell r="G55">
            <v>0</v>
          </cell>
          <cell r="H55">
            <v>78994</v>
          </cell>
          <cell r="I55">
            <v>3973</v>
          </cell>
          <cell r="J55">
            <v>905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167211</v>
          </cell>
        </row>
        <row r="56">
          <cell r="D56" t="str">
            <v>41026 - GSO Special Situations Fund LP</v>
          </cell>
          <cell r="E56">
            <v>0</v>
          </cell>
          <cell r="F56">
            <v>61400</v>
          </cell>
          <cell r="G56">
            <v>0</v>
          </cell>
          <cell r="H56">
            <v>58199</v>
          </cell>
          <cell r="I56">
            <v>2927</v>
          </cell>
          <cell r="J56">
            <v>668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23194</v>
          </cell>
        </row>
        <row r="57">
          <cell r="D57" t="str">
            <v>41029 - GSO Special Situations Oversea</v>
          </cell>
          <cell r="E57">
            <v>0</v>
          </cell>
          <cell r="F57">
            <v>53074</v>
          </cell>
          <cell r="G57">
            <v>0</v>
          </cell>
          <cell r="H57">
            <v>50307</v>
          </cell>
          <cell r="I57">
            <v>2530</v>
          </cell>
          <cell r="J57">
            <v>576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06487</v>
          </cell>
        </row>
        <row r="58">
          <cell r="D58" t="str">
            <v>46085 - AlControl</v>
          </cell>
          <cell r="E58">
            <v>22147.53</v>
          </cell>
          <cell r="F58">
            <v>22287.14</v>
          </cell>
          <cell r="G58">
            <v>21684.47</v>
          </cell>
          <cell r="H58">
            <v>21831.67</v>
          </cell>
          <cell r="I58">
            <v>21630</v>
          </cell>
          <cell r="J58">
            <v>22068.45</v>
          </cell>
          <cell r="K58">
            <v>21825</v>
          </cell>
          <cell r="L58">
            <v>22198.33</v>
          </cell>
          <cell r="M58">
            <v>22140</v>
          </cell>
          <cell r="N58">
            <v>22731.67</v>
          </cell>
          <cell r="O58">
            <v>22502.5</v>
          </cell>
          <cell r="P58">
            <v>22502.5</v>
          </cell>
          <cell r="Q58">
            <v>265549.26</v>
          </cell>
        </row>
        <row r="59">
          <cell r="D59" t="str">
            <v>Total 1144 - Hedge Fund Strategies - GSO</v>
          </cell>
          <cell r="E59">
            <v>22147.53</v>
          </cell>
          <cell r="F59">
            <v>136761.14000000001</v>
          </cell>
          <cell r="G59">
            <v>21684.47</v>
          </cell>
          <cell r="H59">
            <v>130337.67</v>
          </cell>
          <cell r="I59">
            <v>27087</v>
          </cell>
          <cell r="J59">
            <v>23312.45</v>
          </cell>
          <cell r="K59">
            <v>21825</v>
          </cell>
          <cell r="L59">
            <v>22198.33</v>
          </cell>
          <cell r="M59">
            <v>22140</v>
          </cell>
          <cell r="N59">
            <v>22731.67</v>
          </cell>
          <cell r="O59">
            <v>22502.5</v>
          </cell>
          <cell r="P59">
            <v>22502.5</v>
          </cell>
          <cell r="Q59">
            <v>495230.26</v>
          </cell>
        </row>
        <row r="60">
          <cell r="A60">
            <v>40510</v>
          </cell>
          <cell r="D60" t="str">
            <v>Total 40510 - Monitoring Fees</v>
          </cell>
          <cell r="E60">
            <v>22147.53</v>
          </cell>
          <cell r="F60">
            <v>220100.14</v>
          </cell>
          <cell r="G60">
            <v>21684.47</v>
          </cell>
          <cell r="H60">
            <v>209331.67</v>
          </cell>
          <cell r="I60">
            <v>31060</v>
          </cell>
          <cell r="J60">
            <v>24217.45</v>
          </cell>
          <cell r="K60">
            <v>21825</v>
          </cell>
          <cell r="L60">
            <v>22198.33</v>
          </cell>
          <cell r="M60">
            <v>22140</v>
          </cell>
          <cell r="N60">
            <v>22731.67</v>
          </cell>
          <cell r="O60">
            <v>22502.5</v>
          </cell>
          <cell r="P60">
            <v>22502.5</v>
          </cell>
          <cell r="Q60">
            <v>662441.26</v>
          </cell>
        </row>
        <row r="61">
          <cell r="D61" t="str">
            <v>40520 - Monitoring Fee Offsets</v>
          </cell>
          <cell r="Q61">
            <v>0</v>
          </cell>
        </row>
        <row r="62">
          <cell r="D62" t="str">
            <v>00000 - Default Intercompany</v>
          </cell>
          <cell r="E62">
            <v>0</v>
          </cell>
          <cell r="F62">
            <v>-83339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-83339</v>
          </cell>
        </row>
        <row r="63">
          <cell r="D63" t="str">
            <v>41027 - GSO Capital Opportunities Fund</v>
          </cell>
          <cell r="E63">
            <v>0</v>
          </cell>
          <cell r="F63">
            <v>0</v>
          </cell>
          <cell r="G63">
            <v>0</v>
          </cell>
          <cell r="H63">
            <v>-58317.32</v>
          </cell>
          <cell r="I63">
            <v>-2933.07</v>
          </cell>
          <cell r="J63">
            <v>-668.12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-61918.51</v>
          </cell>
        </row>
        <row r="64">
          <cell r="D64" t="str">
            <v>41034 - GSO COOF</v>
          </cell>
          <cell r="E64">
            <v>0</v>
          </cell>
          <cell r="F64">
            <v>0</v>
          </cell>
          <cell r="G64">
            <v>0</v>
          </cell>
          <cell r="H64">
            <v>-20676.68</v>
          </cell>
          <cell r="I64">
            <v>-1039.93</v>
          </cell>
          <cell r="J64">
            <v>-236.88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-21953.49</v>
          </cell>
        </row>
        <row r="65">
          <cell r="D65" t="str">
            <v>Total 1112 - Capital Opportunities - GSO</v>
          </cell>
          <cell r="E65">
            <v>0</v>
          </cell>
          <cell r="F65">
            <v>-83339</v>
          </cell>
          <cell r="G65">
            <v>0</v>
          </cell>
          <cell r="H65">
            <v>-78994</v>
          </cell>
          <cell r="I65">
            <v>-3973</v>
          </cell>
          <cell r="J65">
            <v>-905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-167211</v>
          </cell>
        </row>
        <row r="66">
          <cell r="A66">
            <v>40520</v>
          </cell>
          <cell r="D66" t="str">
            <v>Total 40520 - Monitoring Fee Offsets</v>
          </cell>
          <cell r="E66">
            <v>0</v>
          </cell>
          <cell r="F66">
            <v>-83339</v>
          </cell>
          <cell r="G66">
            <v>0</v>
          </cell>
          <cell r="H66">
            <v>-78994</v>
          </cell>
          <cell r="I66">
            <v>-3973</v>
          </cell>
          <cell r="J66">
            <v>-905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-167211</v>
          </cell>
        </row>
        <row r="67">
          <cell r="D67" t="str">
            <v>40615 - General Transaction Fees</v>
          </cell>
          <cell r="Q67">
            <v>0</v>
          </cell>
        </row>
        <row r="68">
          <cell r="D68" t="str">
            <v>00000 - Default Intercompany</v>
          </cell>
          <cell r="E68">
            <v>0</v>
          </cell>
          <cell r="F68">
            <v>87500</v>
          </cell>
          <cell r="G68">
            <v>0</v>
          </cell>
          <cell r="H68">
            <v>87500</v>
          </cell>
          <cell r="I68">
            <v>0</v>
          </cell>
          <cell r="J68">
            <v>0</v>
          </cell>
          <cell r="K68">
            <v>87500</v>
          </cell>
          <cell r="L68">
            <v>0</v>
          </cell>
          <cell r="M68">
            <v>0</v>
          </cell>
          <cell r="N68">
            <v>87500</v>
          </cell>
          <cell r="O68">
            <v>0</v>
          </cell>
          <cell r="P68">
            <v>0</v>
          </cell>
          <cell r="Q68">
            <v>350000</v>
          </cell>
        </row>
        <row r="69">
          <cell r="D69" t="str">
            <v>Total 1111 - Capital Opportunities - BX</v>
          </cell>
          <cell r="E69">
            <v>0</v>
          </cell>
          <cell r="F69">
            <v>87500</v>
          </cell>
          <cell r="G69">
            <v>0</v>
          </cell>
          <cell r="H69">
            <v>87500</v>
          </cell>
          <cell r="I69">
            <v>0</v>
          </cell>
          <cell r="J69">
            <v>0</v>
          </cell>
          <cell r="K69">
            <v>87500</v>
          </cell>
          <cell r="L69">
            <v>0</v>
          </cell>
          <cell r="M69">
            <v>0</v>
          </cell>
          <cell r="N69">
            <v>87500</v>
          </cell>
          <cell r="O69">
            <v>0</v>
          </cell>
          <cell r="P69">
            <v>0</v>
          </cell>
          <cell r="Q69">
            <v>350000</v>
          </cell>
        </row>
        <row r="70">
          <cell r="D70" t="str">
            <v>00000 - Default Intercompany</v>
          </cell>
          <cell r="E70">
            <v>0</v>
          </cell>
          <cell r="F70">
            <v>152.26</v>
          </cell>
          <cell r="G70">
            <v>278.64999999999998</v>
          </cell>
          <cell r="H70">
            <v>1350</v>
          </cell>
          <cell r="I70">
            <v>5616.2</v>
          </cell>
          <cell r="J70">
            <v>-935.76</v>
          </cell>
          <cell r="K70">
            <v>33931.47</v>
          </cell>
          <cell r="L70">
            <v>-4465.9799999999996</v>
          </cell>
          <cell r="M70">
            <v>0</v>
          </cell>
          <cell r="N70">
            <v>19011.38</v>
          </cell>
          <cell r="O70">
            <v>0</v>
          </cell>
          <cell r="P70">
            <v>0</v>
          </cell>
          <cell r="Q70">
            <v>54938.22</v>
          </cell>
        </row>
        <row r="71">
          <cell r="D71" t="str">
            <v>Total 1112 - Capital Opportunities - GSO</v>
          </cell>
          <cell r="E71">
            <v>0</v>
          </cell>
          <cell r="F71">
            <v>152.26</v>
          </cell>
          <cell r="G71">
            <v>278.64999999999998</v>
          </cell>
          <cell r="H71">
            <v>1350</v>
          </cell>
          <cell r="I71">
            <v>5616.2</v>
          </cell>
          <cell r="J71">
            <v>-935.76</v>
          </cell>
          <cell r="K71">
            <v>33931.47</v>
          </cell>
          <cell r="L71">
            <v>-4465.9799999999996</v>
          </cell>
          <cell r="M71">
            <v>0</v>
          </cell>
          <cell r="N71">
            <v>19011.38</v>
          </cell>
          <cell r="O71">
            <v>0</v>
          </cell>
          <cell r="P71">
            <v>0</v>
          </cell>
          <cell r="Q71">
            <v>54938.22</v>
          </cell>
        </row>
        <row r="72">
          <cell r="D72" t="str">
            <v>00000 - Default Intercompany</v>
          </cell>
          <cell r="E72">
            <v>0</v>
          </cell>
          <cell r="F72">
            <v>117.78</v>
          </cell>
          <cell r="G72">
            <v>270.04000000000002</v>
          </cell>
          <cell r="H72">
            <v>1215</v>
          </cell>
          <cell r="I72">
            <v>5054.58</v>
          </cell>
          <cell r="J72">
            <v>-842.19</v>
          </cell>
          <cell r="K72">
            <v>30538.32</v>
          </cell>
          <cell r="L72">
            <v>-4019.38</v>
          </cell>
          <cell r="M72">
            <v>0</v>
          </cell>
          <cell r="N72">
            <v>17110.240000000002</v>
          </cell>
          <cell r="O72">
            <v>0</v>
          </cell>
          <cell r="P72">
            <v>0</v>
          </cell>
          <cell r="Q72">
            <v>49444.39</v>
          </cell>
        </row>
        <row r="73">
          <cell r="D73" t="str">
            <v>Total 1121 - Capital Solutions</v>
          </cell>
          <cell r="E73">
            <v>0</v>
          </cell>
          <cell r="F73">
            <v>117.78</v>
          </cell>
          <cell r="G73">
            <v>270.04000000000002</v>
          </cell>
          <cell r="H73">
            <v>1215</v>
          </cell>
          <cell r="I73">
            <v>5054.58</v>
          </cell>
          <cell r="J73">
            <v>-842.19</v>
          </cell>
          <cell r="K73">
            <v>30538.32</v>
          </cell>
          <cell r="L73">
            <v>-4019.38</v>
          </cell>
          <cell r="M73">
            <v>0</v>
          </cell>
          <cell r="N73">
            <v>17110.240000000002</v>
          </cell>
          <cell r="O73">
            <v>0</v>
          </cell>
          <cell r="P73">
            <v>0</v>
          </cell>
          <cell r="Q73">
            <v>49444.39</v>
          </cell>
        </row>
        <row r="74">
          <cell r="D74" t="str">
            <v>00000 - Default Intercompany</v>
          </cell>
          <cell r="E74">
            <v>0</v>
          </cell>
          <cell r="F74">
            <v>413.68</v>
          </cell>
          <cell r="G74">
            <v>2387.25</v>
          </cell>
          <cell r="H74">
            <v>8775</v>
          </cell>
          <cell r="I74">
            <v>36505.29</v>
          </cell>
          <cell r="J74">
            <v>-6082.45</v>
          </cell>
          <cell r="K74">
            <v>220554.56</v>
          </cell>
          <cell r="L74">
            <v>-29028.85</v>
          </cell>
          <cell r="M74">
            <v>0</v>
          </cell>
          <cell r="N74">
            <v>123573.97</v>
          </cell>
          <cell r="O74">
            <v>0</v>
          </cell>
          <cell r="P74">
            <v>0</v>
          </cell>
          <cell r="Q74">
            <v>357098.45</v>
          </cell>
        </row>
        <row r="75">
          <cell r="D75" t="str">
            <v>Total 1132 - Customized Credit Strategies - GSO</v>
          </cell>
          <cell r="E75">
            <v>0</v>
          </cell>
          <cell r="F75">
            <v>413.68</v>
          </cell>
          <cell r="G75">
            <v>2387.25</v>
          </cell>
          <cell r="H75">
            <v>8775</v>
          </cell>
          <cell r="I75">
            <v>36505.29</v>
          </cell>
          <cell r="J75">
            <v>-6082.45</v>
          </cell>
          <cell r="K75">
            <v>220554.56</v>
          </cell>
          <cell r="L75">
            <v>-29028.85</v>
          </cell>
          <cell r="M75">
            <v>0</v>
          </cell>
          <cell r="N75">
            <v>123573.97</v>
          </cell>
          <cell r="O75">
            <v>0</v>
          </cell>
          <cell r="P75">
            <v>0</v>
          </cell>
          <cell r="Q75">
            <v>357098.45</v>
          </cell>
        </row>
        <row r="76">
          <cell r="D76" t="str">
            <v>00000 - Default Intercompany</v>
          </cell>
          <cell r="E76">
            <v>0</v>
          </cell>
          <cell r="F76">
            <v>166.62</v>
          </cell>
          <cell r="G76">
            <v>522.84</v>
          </cell>
          <cell r="H76">
            <v>2160</v>
          </cell>
          <cell r="I76">
            <v>8985.92</v>
          </cell>
          <cell r="J76">
            <v>-1497.22</v>
          </cell>
          <cell r="K76">
            <v>54290.35</v>
          </cell>
          <cell r="L76">
            <v>-7145.56</v>
          </cell>
          <cell r="M76">
            <v>0</v>
          </cell>
          <cell r="N76">
            <v>30418.21</v>
          </cell>
          <cell r="O76">
            <v>0</v>
          </cell>
          <cell r="P76">
            <v>0</v>
          </cell>
          <cell r="Q76">
            <v>87901.16</v>
          </cell>
        </row>
        <row r="77">
          <cell r="D77" t="str">
            <v>Total 1144 - Hedge Fund Strategies - GSO</v>
          </cell>
          <cell r="E77">
            <v>0</v>
          </cell>
          <cell r="F77">
            <v>166.62</v>
          </cell>
          <cell r="G77">
            <v>522.84</v>
          </cell>
          <cell r="H77">
            <v>2160</v>
          </cell>
          <cell r="I77">
            <v>8985.92</v>
          </cell>
          <cell r="J77">
            <v>-1497.22</v>
          </cell>
          <cell r="K77">
            <v>54290.35</v>
          </cell>
          <cell r="L77">
            <v>-7145.56</v>
          </cell>
          <cell r="M77">
            <v>0</v>
          </cell>
          <cell r="N77">
            <v>30418.21</v>
          </cell>
          <cell r="O77">
            <v>0</v>
          </cell>
          <cell r="P77">
            <v>0</v>
          </cell>
          <cell r="Q77">
            <v>87901.16</v>
          </cell>
        </row>
        <row r="78">
          <cell r="D78" t="str">
            <v>00000 - Default Intercompany</v>
          </cell>
          <cell r="E78">
            <v>0</v>
          </cell>
          <cell r="F78">
            <v>1453.61</v>
          </cell>
          <cell r="G78">
            <v>-505.6</v>
          </cell>
          <cell r="H78">
            <v>2970</v>
          </cell>
          <cell r="I78">
            <v>12355.64</v>
          </cell>
          <cell r="J78">
            <v>-2058.6799999999998</v>
          </cell>
          <cell r="K78">
            <v>74649.23</v>
          </cell>
          <cell r="L78">
            <v>-9825.15</v>
          </cell>
          <cell r="M78">
            <v>0</v>
          </cell>
          <cell r="N78">
            <v>41825.03</v>
          </cell>
          <cell r="O78">
            <v>0</v>
          </cell>
          <cell r="P78">
            <v>0</v>
          </cell>
          <cell r="Q78">
            <v>120864.08</v>
          </cell>
        </row>
        <row r="79">
          <cell r="D79" t="str">
            <v>Total 2212 - Blackstone Advisory Partners</v>
          </cell>
          <cell r="E79">
            <v>0</v>
          </cell>
          <cell r="F79">
            <v>1453.61</v>
          </cell>
          <cell r="G79">
            <v>-505.6</v>
          </cell>
          <cell r="H79">
            <v>2970</v>
          </cell>
          <cell r="I79">
            <v>12355.64</v>
          </cell>
          <cell r="J79">
            <v>-2058.6799999999998</v>
          </cell>
          <cell r="K79">
            <v>74649.23</v>
          </cell>
          <cell r="L79">
            <v>-9825.15</v>
          </cell>
          <cell r="M79">
            <v>0</v>
          </cell>
          <cell r="N79">
            <v>41825.03</v>
          </cell>
          <cell r="O79">
            <v>0</v>
          </cell>
          <cell r="P79">
            <v>0</v>
          </cell>
          <cell r="Q79">
            <v>120864.08</v>
          </cell>
        </row>
        <row r="80">
          <cell r="D80" t="str">
            <v>00000 - Default Intercompany</v>
          </cell>
          <cell r="E80">
            <v>0</v>
          </cell>
          <cell r="F80">
            <v>637.75</v>
          </cell>
          <cell r="G80">
            <v>-149.38</v>
          </cell>
          <cell r="H80">
            <v>1530</v>
          </cell>
          <cell r="I80">
            <v>6365.02</v>
          </cell>
          <cell r="J80">
            <v>-1060.53</v>
          </cell>
          <cell r="K80">
            <v>38455.67</v>
          </cell>
          <cell r="L80">
            <v>-5061.4399999999996</v>
          </cell>
          <cell r="M80">
            <v>0</v>
          </cell>
          <cell r="N80">
            <v>21546.23</v>
          </cell>
          <cell r="O80">
            <v>0</v>
          </cell>
          <cell r="P80">
            <v>0</v>
          </cell>
          <cell r="Q80">
            <v>62263.319999999992</v>
          </cell>
        </row>
        <row r="81">
          <cell r="D81" t="str">
            <v>Total 2319 - Park Hill Legacy</v>
          </cell>
          <cell r="E81">
            <v>0</v>
          </cell>
          <cell r="F81">
            <v>637.75</v>
          </cell>
          <cell r="G81">
            <v>-149.38</v>
          </cell>
          <cell r="H81">
            <v>1530</v>
          </cell>
          <cell r="I81">
            <v>6365.02</v>
          </cell>
          <cell r="J81">
            <v>-1060.53</v>
          </cell>
          <cell r="K81">
            <v>38455.67</v>
          </cell>
          <cell r="L81">
            <v>-5061.4399999999996</v>
          </cell>
          <cell r="M81">
            <v>0</v>
          </cell>
          <cell r="N81">
            <v>21546.23</v>
          </cell>
          <cell r="O81">
            <v>0</v>
          </cell>
          <cell r="P81">
            <v>0</v>
          </cell>
          <cell r="Q81">
            <v>62263.319999999992</v>
          </cell>
        </row>
        <row r="82">
          <cell r="D82" t="str">
            <v>00000 - Default Intercompany</v>
          </cell>
          <cell r="E82">
            <v>0</v>
          </cell>
          <cell r="F82">
            <v>169.49</v>
          </cell>
          <cell r="G82">
            <v>318.88</v>
          </cell>
          <cell r="H82">
            <v>1530</v>
          </cell>
          <cell r="I82">
            <v>6365.02</v>
          </cell>
          <cell r="J82">
            <v>-1060.53</v>
          </cell>
          <cell r="K82">
            <v>38455.67</v>
          </cell>
          <cell r="L82">
            <v>-5061.4399999999996</v>
          </cell>
          <cell r="M82">
            <v>0</v>
          </cell>
          <cell r="N82">
            <v>21546.23</v>
          </cell>
          <cell r="O82">
            <v>0</v>
          </cell>
          <cell r="P82">
            <v>0</v>
          </cell>
          <cell r="Q82">
            <v>62263.319999999992</v>
          </cell>
        </row>
        <row r="83">
          <cell r="D83" t="str">
            <v>Total 2331 - Park Hill Real Estate</v>
          </cell>
          <cell r="E83">
            <v>0</v>
          </cell>
          <cell r="F83">
            <v>169.49</v>
          </cell>
          <cell r="G83">
            <v>318.88</v>
          </cell>
          <cell r="H83">
            <v>1530</v>
          </cell>
          <cell r="I83">
            <v>6365.02</v>
          </cell>
          <cell r="J83">
            <v>-1060.53</v>
          </cell>
          <cell r="K83">
            <v>38455.67</v>
          </cell>
          <cell r="L83">
            <v>-5061.4399999999996</v>
          </cell>
          <cell r="M83">
            <v>0</v>
          </cell>
          <cell r="N83">
            <v>21546.23</v>
          </cell>
          <cell r="O83">
            <v>0</v>
          </cell>
          <cell r="P83">
            <v>0</v>
          </cell>
          <cell r="Q83">
            <v>62263.319999999992</v>
          </cell>
        </row>
        <row r="84">
          <cell r="D84" t="str">
            <v>00000 - Default Intercompany</v>
          </cell>
          <cell r="E84">
            <v>0</v>
          </cell>
          <cell r="F84">
            <v>916.41</v>
          </cell>
          <cell r="G84">
            <v>31.6</v>
          </cell>
          <cell r="H84">
            <v>2970</v>
          </cell>
          <cell r="I84">
            <v>12355.64</v>
          </cell>
          <cell r="J84">
            <v>-2058.6799999999998</v>
          </cell>
          <cell r="K84">
            <v>74649.23</v>
          </cell>
          <cell r="L84">
            <v>-9825.15</v>
          </cell>
          <cell r="M84">
            <v>0</v>
          </cell>
          <cell r="N84">
            <v>41825.03</v>
          </cell>
          <cell r="O84">
            <v>0</v>
          </cell>
          <cell r="P84">
            <v>0</v>
          </cell>
          <cell r="Q84">
            <v>120864.08</v>
          </cell>
        </row>
        <row r="85">
          <cell r="D85" t="str">
            <v>Total 2611 - Restructuring</v>
          </cell>
          <cell r="E85">
            <v>0</v>
          </cell>
          <cell r="F85">
            <v>916.41</v>
          </cell>
          <cell r="G85">
            <v>31.6</v>
          </cell>
          <cell r="H85">
            <v>2970</v>
          </cell>
          <cell r="I85">
            <v>12355.64</v>
          </cell>
          <cell r="J85">
            <v>-2058.6799999999998</v>
          </cell>
          <cell r="K85">
            <v>74649.23</v>
          </cell>
          <cell r="L85">
            <v>-9825.15</v>
          </cell>
          <cell r="M85">
            <v>0</v>
          </cell>
          <cell r="N85">
            <v>41825.03</v>
          </cell>
          <cell r="O85">
            <v>0</v>
          </cell>
          <cell r="P85">
            <v>0</v>
          </cell>
          <cell r="Q85">
            <v>120864.08</v>
          </cell>
        </row>
        <row r="86">
          <cell r="D86" t="str">
            <v>00000 - Default Intercompany</v>
          </cell>
          <cell r="E86">
            <v>0</v>
          </cell>
          <cell r="F86">
            <v>2148.81</v>
          </cell>
          <cell r="G86">
            <v>2160.31</v>
          </cell>
          <cell r="H86">
            <v>13500</v>
          </cell>
          <cell r="I86">
            <v>56161.98</v>
          </cell>
          <cell r="J86">
            <v>-9357.6200000000008</v>
          </cell>
          <cell r="K86">
            <v>339314.7</v>
          </cell>
          <cell r="L86">
            <v>-44659.76</v>
          </cell>
          <cell r="M86">
            <v>0</v>
          </cell>
          <cell r="N86">
            <v>190113.79</v>
          </cell>
          <cell r="O86">
            <v>0</v>
          </cell>
          <cell r="P86">
            <v>0</v>
          </cell>
          <cell r="Q86">
            <v>549382.21</v>
          </cell>
        </row>
        <row r="87">
          <cell r="D87" t="str">
            <v>Total 3211 - BAAM</v>
          </cell>
          <cell r="E87">
            <v>0</v>
          </cell>
          <cell r="F87">
            <v>2148.81</v>
          </cell>
          <cell r="G87">
            <v>2160.31</v>
          </cell>
          <cell r="H87">
            <v>13500</v>
          </cell>
          <cell r="I87">
            <v>56161.98</v>
          </cell>
          <cell r="J87">
            <v>-9357.6200000000008</v>
          </cell>
          <cell r="K87">
            <v>339314.7</v>
          </cell>
          <cell r="L87">
            <v>-44659.76</v>
          </cell>
          <cell r="M87">
            <v>0</v>
          </cell>
          <cell r="N87">
            <v>190113.79</v>
          </cell>
          <cell r="O87">
            <v>0</v>
          </cell>
          <cell r="P87">
            <v>0</v>
          </cell>
          <cell r="Q87">
            <v>549382.21</v>
          </cell>
        </row>
        <row r="88">
          <cell r="D88" t="str">
            <v>00000 - Default Intercompany</v>
          </cell>
          <cell r="E88">
            <v>0</v>
          </cell>
          <cell r="F88">
            <v>10264.33</v>
          </cell>
          <cell r="G88">
            <v>-1646.09</v>
          </cell>
          <cell r="H88">
            <v>27000</v>
          </cell>
          <cell r="I88">
            <v>112323.96</v>
          </cell>
          <cell r="J88">
            <v>-18715.240000000002</v>
          </cell>
          <cell r="K88">
            <v>678629.41</v>
          </cell>
          <cell r="L88">
            <v>-89319.53</v>
          </cell>
          <cell r="M88">
            <v>0</v>
          </cell>
          <cell r="N88">
            <v>380227.59</v>
          </cell>
          <cell r="O88">
            <v>0</v>
          </cell>
          <cell r="P88">
            <v>0</v>
          </cell>
          <cell r="Q88">
            <v>1098764.43</v>
          </cell>
        </row>
        <row r="89">
          <cell r="D89" t="str">
            <v>Total 4351 - Private Equity</v>
          </cell>
          <cell r="E89">
            <v>0</v>
          </cell>
          <cell r="F89">
            <v>10264.33</v>
          </cell>
          <cell r="G89">
            <v>-1646.09</v>
          </cell>
          <cell r="H89">
            <v>27000</v>
          </cell>
          <cell r="I89">
            <v>112323.96</v>
          </cell>
          <cell r="J89">
            <v>-18715.240000000002</v>
          </cell>
          <cell r="K89">
            <v>678629.41</v>
          </cell>
          <cell r="L89">
            <v>-89319.53</v>
          </cell>
          <cell r="M89">
            <v>0</v>
          </cell>
          <cell r="N89">
            <v>380227.59</v>
          </cell>
          <cell r="O89">
            <v>0</v>
          </cell>
          <cell r="P89">
            <v>0</v>
          </cell>
          <cell r="Q89">
            <v>1098764.43</v>
          </cell>
        </row>
        <row r="90">
          <cell r="D90" t="str">
            <v>00000 - Default Intercompany</v>
          </cell>
          <cell r="E90">
            <v>0</v>
          </cell>
          <cell r="F90">
            <v>12214.92</v>
          </cell>
          <cell r="G90">
            <v>-5033.05</v>
          </cell>
          <cell r="H90">
            <v>22500</v>
          </cell>
          <cell r="I90">
            <v>93603.3</v>
          </cell>
          <cell r="J90">
            <v>-15596.03</v>
          </cell>
          <cell r="K90">
            <v>565524.51</v>
          </cell>
          <cell r="L90">
            <v>-74432.94</v>
          </cell>
          <cell r="M90">
            <v>0</v>
          </cell>
          <cell r="N90">
            <v>316856.32000000001</v>
          </cell>
          <cell r="O90">
            <v>0</v>
          </cell>
          <cell r="P90">
            <v>0</v>
          </cell>
          <cell r="Q90">
            <v>915637.03</v>
          </cell>
        </row>
        <row r="91">
          <cell r="D91" t="str">
            <v>Total 6221 - Real Estate</v>
          </cell>
          <cell r="E91">
            <v>0</v>
          </cell>
          <cell r="F91">
            <v>12214.92</v>
          </cell>
          <cell r="G91">
            <v>-5033.05</v>
          </cell>
          <cell r="H91">
            <v>22500</v>
          </cell>
          <cell r="I91">
            <v>93603.3</v>
          </cell>
          <cell r="J91">
            <v>-15596.03</v>
          </cell>
          <cell r="K91">
            <v>565524.51</v>
          </cell>
          <cell r="L91">
            <v>-74432.94</v>
          </cell>
          <cell r="M91">
            <v>0</v>
          </cell>
          <cell r="N91">
            <v>316856.32000000001</v>
          </cell>
          <cell r="O91">
            <v>0</v>
          </cell>
          <cell r="P91">
            <v>0</v>
          </cell>
          <cell r="Q91">
            <v>915637.03</v>
          </cell>
        </row>
        <row r="92">
          <cell r="D92" t="str">
            <v>00000 - Default Intercompany</v>
          </cell>
          <cell r="E92">
            <v>0</v>
          </cell>
          <cell r="F92">
            <v>71.819999999999993</v>
          </cell>
          <cell r="G92">
            <v>1364.55</v>
          </cell>
          <cell r="H92">
            <v>4500</v>
          </cell>
          <cell r="I92">
            <v>18720.66</v>
          </cell>
          <cell r="J92">
            <v>-3119.21</v>
          </cell>
          <cell r="K92">
            <v>113104.9</v>
          </cell>
          <cell r="L92">
            <v>-14886.59</v>
          </cell>
          <cell r="M92">
            <v>0</v>
          </cell>
          <cell r="N92">
            <v>63371.26</v>
          </cell>
          <cell r="O92">
            <v>0</v>
          </cell>
          <cell r="P92">
            <v>0</v>
          </cell>
          <cell r="Q92">
            <v>183127.39</v>
          </cell>
        </row>
        <row r="93">
          <cell r="D93" t="str">
            <v>Total 6281 - Real Estate Debt Strategies</v>
          </cell>
          <cell r="E93">
            <v>0</v>
          </cell>
          <cell r="F93">
            <v>71.819999999999993</v>
          </cell>
          <cell r="G93">
            <v>1364.55</v>
          </cell>
          <cell r="H93">
            <v>4500</v>
          </cell>
          <cell r="I93">
            <v>18720.66</v>
          </cell>
          <cell r="J93">
            <v>-3119.21</v>
          </cell>
          <cell r="K93">
            <v>113104.9</v>
          </cell>
          <cell r="L93">
            <v>-14886.59</v>
          </cell>
          <cell r="M93">
            <v>0</v>
          </cell>
          <cell r="N93">
            <v>63371.26</v>
          </cell>
          <cell r="O93">
            <v>0</v>
          </cell>
          <cell r="P93">
            <v>0</v>
          </cell>
          <cell r="Q93">
            <v>183127.39</v>
          </cell>
        </row>
        <row r="94">
          <cell r="D94" t="str">
            <v>00000 - Default Intercompany</v>
          </cell>
          <cell r="E94">
            <v>0</v>
          </cell>
          <cell r="F94">
            <v>-28727.47</v>
          </cell>
          <cell r="G94">
            <v>0</v>
          </cell>
          <cell r="H94">
            <v>-90000</v>
          </cell>
          <cell r="I94">
            <v>-374413.21</v>
          </cell>
          <cell r="J94">
            <v>62384.14</v>
          </cell>
          <cell r="K94">
            <v>-2262098.02</v>
          </cell>
          <cell r="L94">
            <v>297731.77</v>
          </cell>
          <cell r="M94">
            <v>0</v>
          </cell>
          <cell r="N94">
            <v>-1267425.28</v>
          </cell>
          <cell r="O94">
            <v>0</v>
          </cell>
          <cell r="P94">
            <v>0</v>
          </cell>
          <cell r="Q94">
            <v>-3662548.0700000003</v>
          </cell>
        </row>
        <row r="95">
          <cell r="D95" t="str">
            <v>Total 9111 - Allocation Offset</v>
          </cell>
          <cell r="E95">
            <v>0</v>
          </cell>
          <cell r="F95">
            <v>-28727.47</v>
          </cell>
          <cell r="G95">
            <v>0</v>
          </cell>
          <cell r="H95">
            <v>-90000</v>
          </cell>
          <cell r="I95">
            <v>-374413.21</v>
          </cell>
          <cell r="J95">
            <v>62384.14</v>
          </cell>
          <cell r="K95">
            <v>-2262098.02</v>
          </cell>
          <cell r="L95">
            <v>297731.77</v>
          </cell>
          <cell r="M95">
            <v>0</v>
          </cell>
          <cell r="N95">
            <v>-1267425.28</v>
          </cell>
          <cell r="O95">
            <v>0</v>
          </cell>
          <cell r="P95">
            <v>0</v>
          </cell>
          <cell r="Q95">
            <v>-3662548.0700000003</v>
          </cell>
        </row>
        <row r="96">
          <cell r="A96">
            <v>40615</v>
          </cell>
          <cell r="D96" t="str">
            <v>Total 40615 - General Transaction Fees</v>
          </cell>
          <cell r="E96">
            <v>0</v>
          </cell>
          <cell r="F96">
            <v>87500.01</v>
          </cell>
          <cell r="G96">
            <v>-2.2737367544323206E-13</v>
          </cell>
          <cell r="H96">
            <v>87500</v>
          </cell>
          <cell r="I96">
            <v>-5.8207660913467407E-11</v>
          </cell>
          <cell r="J96">
            <v>-7.2759576141834259E-12</v>
          </cell>
          <cell r="K96">
            <v>87500</v>
          </cell>
          <cell r="L96">
            <v>0</v>
          </cell>
          <cell r="M96">
            <v>0</v>
          </cell>
          <cell r="N96">
            <v>87500.000000000233</v>
          </cell>
          <cell r="O96">
            <v>0</v>
          </cell>
          <cell r="P96">
            <v>0</v>
          </cell>
          <cell r="Q96">
            <v>350000.01000000018</v>
          </cell>
        </row>
        <row r="97">
          <cell r="D97" t="str">
            <v>40620 - Transaction Fee Offsets</v>
          </cell>
          <cell r="Q97">
            <v>0</v>
          </cell>
        </row>
        <row r="98">
          <cell r="D98" t="str">
            <v>00000 - Default Intercompany</v>
          </cell>
          <cell r="E98">
            <v>-6202</v>
          </cell>
          <cell r="F98">
            <v>-73156</v>
          </cell>
          <cell r="G98">
            <v>-6202</v>
          </cell>
          <cell r="H98">
            <v>-73156</v>
          </cell>
          <cell r="I98">
            <v>-6200</v>
          </cell>
          <cell r="J98">
            <v>-6203</v>
          </cell>
          <cell r="K98">
            <v>-73157</v>
          </cell>
          <cell r="L98">
            <v>0</v>
          </cell>
          <cell r="M98">
            <v>0</v>
          </cell>
          <cell r="N98">
            <v>-66955</v>
          </cell>
          <cell r="O98">
            <v>0</v>
          </cell>
          <cell r="P98">
            <v>0</v>
          </cell>
          <cell r="Q98">
            <v>-311231</v>
          </cell>
        </row>
        <row r="99">
          <cell r="D99" t="str">
            <v>Total 1111 - Capital Opportunities - BX</v>
          </cell>
          <cell r="E99">
            <v>-6202</v>
          </cell>
          <cell r="F99">
            <v>-73156</v>
          </cell>
          <cell r="G99">
            <v>-6202</v>
          </cell>
          <cell r="H99">
            <v>-73156</v>
          </cell>
          <cell r="I99">
            <v>-6200</v>
          </cell>
          <cell r="J99">
            <v>-6203</v>
          </cell>
          <cell r="K99">
            <v>-73157</v>
          </cell>
          <cell r="L99">
            <v>0</v>
          </cell>
          <cell r="M99">
            <v>0</v>
          </cell>
          <cell r="N99">
            <v>-66955</v>
          </cell>
          <cell r="O99">
            <v>0</v>
          </cell>
          <cell r="P99">
            <v>0</v>
          </cell>
          <cell r="Q99">
            <v>-311231</v>
          </cell>
        </row>
        <row r="100">
          <cell r="D100" t="str">
            <v>00000 - Default Intercompany</v>
          </cell>
          <cell r="E100">
            <v>0</v>
          </cell>
          <cell r="F100">
            <v>0</v>
          </cell>
          <cell r="G100">
            <v>-79822.490000000005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-79822.490000000005</v>
          </cell>
        </row>
        <row r="101">
          <cell r="D101" t="str">
            <v>41063 - BX/GSO CSF LP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-60833.59</v>
          </cell>
          <cell r="L101">
            <v>0</v>
          </cell>
          <cell r="M101">
            <v>0</v>
          </cell>
          <cell r="N101">
            <v>-62885.04</v>
          </cell>
          <cell r="O101">
            <v>0</v>
          </cell>
          <cell r="P101">
            <v>0</v>
          </cell>
          <cell r="Q101">
            <v>-123718.63</v>
          </cell>
        </row>
        <row r="102">
          <cell r="D102" t="str">
            <v>41066 - Blackstone/GSO Capital Solutio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-20756.53</v>
          </cell>
          <cell r="L102">
            <v>0</v>
          </cell>
          <cell r="M102">
            <v>0</v>
          </cell>
          <cell r="N102">
            <v>-21456.49</v>
          </cell>
          <cell r="O102">
            <v>0</v>
          </cell>
          <cell r="P102">
            <v>0</v>
          </cell>
          <cell r="Q102">
            <v>-42213.020000000004</v>
          </cell>
        </row>
        <row r="103">
          <cell r="D103" t="str">
            <v>Total 1121 - Capital Solutions</v>
          </cell>
          <cell r="E103">
            <v>0</v>
          </cell>
          <cell r="F103">
            <v>0</v>
          </cell>
          <cell r="G103">
            <v>-79822.490000000005</v>
          </cell>
          <cell r="H103">
            <v>0</v>
          </cell>
          <cell r="I103">
            <v>0</v>
          </cell>
          <cell r="J103">
            <v>0</v>
          </cell>
          <cell r="K103">
            <v>-81590.12</v>
          </cell>
          <cell r="L103">
            <v>0</v>
          </cell>
          <cell r="M103">
            <v>0</v>
          </cell>
          <cell r="N103">
            <v>-84341.53</v>
          </cell>
          <cell r="O103">
            <v>0</v>
          </cell>
          <cell r="P103">
            <v>0</v>
          </cell>
          <cell r="Q103">
            <v>-245754.13999999998</v>
          </cell>
        </row>
        <row r="104">
          <cell r="A104">
            <v>40620</v>
          </cell>
          <cell r="D104" t="str">
            <v>Total 40620 - Transaction Fee Offsets</v>
          </cell>
          <cell r="E104">
            <v>-6202</v>
          </cell>
          <cell r="F104">
            <v>-73156</v>
          </cell>
          <cell r="G104">
            <v>-86024.49</v>
          </cell>
          <cell r="H104">
            <v>-73156</v>
          </cell>
          <cell r="I104">
            <v>-6200</v>
          </cell>
          <cell r="J104">
            <v>-6203</v>
          </cell>
          <cell r="K104">
            <v>-154747.12</v>
          </cell>
          <cell r="L104">
            <v>0</v>
          </cell>
          <cell r="M104">
            <v>0</v>
          </cell>
          <cell r="N104">
            <v>-151296.53</v>
          </cell>
          <cell r="O104">
            <v>0</v>
          </cell>
          <cell r="P104">
            <v>0</v>
          </cell>
          <cell r="Q104">
            <v>-556985.14</v>
          </cell>
        </row>
        <row r="105">
          <cell r="D105" t="str">
            <v>40640 - Waiver Fee</v>
          </cell>
          <cell r="Q105">
            <v>0</v>
          </cell>
        </row>
        <row r="106">
          <cell r="D106" t="str">
            <v>00000 - Default Intercompany</v>
          </cell>
          <cell r="E106">
            <v>878009.6</v>
          </cell>
          <cell r="F106">
            <v>215973.03</v>
          </cell>
          <cell r="G106">
            <v>245513.04</v>
          </cell>
          <cell r="H106">
            <v>1943969.72</v>
          </cell>
          <cell r="I106">
            <v>340519.32</v>
          </cell>
          <cell r="J106">
            <v>680684.58</v>
          </cell>
          <cell r="K106">
            <v>726280.91</v>
          </cell>
          <cell r="L106">
            <v>1444100.95</v>
          </cell>
          <cell r="M106">
            <v>68240.350000000006</v>
          </cell>
          <cell r="N106">
            <v>816075.21</v>
          </cell>
          <cell r="O106">
            <v>1622756.36</v>
          </cell>
          <cell r="P106">
            <v>1622756.36</v>
          </cell>
          <cell r="Q106">
            <v>10604879.429999998</v>
          </cell>
        </row>
        <row r="107">
          <cell r="D107" t="str">
            <v>Total 1132 - Customized Credit Strategies - GSO</v>
          </cell>
          <cell r="E107">
            <v>878009.6</v>
          </cell>
          <cell r="F107">
            <v>215973.03</v>
          </cell>
          <cell r="G107">
            <v>245513.04</v>
          </cell>
          <cell r="H107">
            <v>1943969.72</v>
          </cell>
          <cell r="I107">
            <v>340519.32</v>
          </cell>
          <cell r="J107">
            <v>680684.58</v>
          </cell>
          <cell r="K107">
            <v>726280.91</v>
          </cell>
          <cell r="L107">
            <v>1444100.95</v>
          </cell>
          <cell r="M107">
            <v>68240.350000000006</v>
          </cell>
          <cell r="N107">
            <v>816075.21</v>
          </cell>
          <cell r="O107">
            <v>1622756.36</v>
          </cell>
          <cell r="P107">
            <v>1622756.36</v>
          </cell>
          <cell r="Q107">
            <v>10604879.429999998</v>
          </cell>
        </row>
        <row r="108">
          <cell r="A108">
            <v>40640</v>
          </cell>
          <cell r="D108" t="str">
            <v>Total 40640 - Waiver Fee</v>
          </cell>
          <cell r="E108">
            <v>878009.6</v>
          </cell>
          <cell r="F108">
            <v>215973.03</v>
          </cell>
          <cell r="G108">
            <v>245513.04</v>
          </cell>
          <cell r="H108">
            <v>1943969.72</v>
          </cell>
          <cell r="I108">
            <v>340519.32</v>
          </cell>
          <cell r="J108">
            <v>680684.58</v>
          </cell>
          <cell r="K108">
            <v>726280.91</v>
          </cell>
          <cell r="L108">
            <v>1444100.95</v>
          </cell>
          <cell r="M108">
            <v>68240.350000000006</v>
          </cell>
          <cell r="N108">
            <v>816075.21</v>
          </cell>
          <cell r="O108">
            <v>1622756.36</v>
          </cell>
          <cell r="P108">
            <v>1622756.36</v>
          </cell>
          <cell r="Q108">
            <v>10604879.429999998</v>
          </cell>
        </row>
        <row r="109">
          <cell r="D109" t="str">
            <v>40650 - Steering Committee</v>
          </cell>
          <cell r="Q109">
            <v>0</v>
          </cell>
        </row>
        <row r="110">
          <cell r="D110" t="str">
            <v>00000 - Default Intercompany</v>
          </cell>
          <cell r="E110">
            <v>154748.69</v>
          </cell>
          <cell r="F110">
            <v>154258.54</v>
          </cell>
          <cell r="G110">
            <v>153040.79</v>
          </cell>
          <cell r="H110">
            <v>155000</v>
          </cell>
          <cell r="I110">
            <v>151310</v>
          </cell>
          <cell r="J110">
            <v>155090</v>
          </cell>
          <cell r="K110">
            <v>150150</v>
          </cell>
          <cell r="L110">
            <v>154490</v>
          </cell>
          <cell r="M110">
            <v>160320</v>
          </cell>
          <cell r="N110">
            <v>162229.9</v>
          </cell>
          <cell r="O110">
            <v>163680</v>
          </cell>
          <cell r="P110">
            <v>163680</v>
          </cell>
          <cell r="Q110">
            <v>1877997.92</v>
          </cell>
        </row>
        <row r="111">
          <cell r="D111" t="str">
            <v>Total 1132 - Customized Credit Strategies - GSO</v>
          </cell>
          <cell r="E111">
            <v>154748.69</v>
          </cell>
          <cell r="F111">
            <v>154258.54</v>
          </cell>
          <cell r="G111">
            <v>153040.79</v>
          </cell>
          <cell r="H111">
            <v>155000</v>
          </cell>
          <cell r="I111">
            <v>151310</v>
          </cell>
          <cell r="J111">
            <v>155090</v>
          </cell>
          <cell r="K111">
            <v>150150</v>
          </cell>
          <cell r="L111">
            <v>154490</v>
          </cell>
          <cell r="M111">
            <v>160320</v>
          </cell>
          <cell r="N111">
            <v>162229.9</v>
          </cell>
          <cell r="O111">
            <v>163680</v>
          </cell>
          <cell r="P111">
            <v>163680</v>
          </cell>
          <cell r="Q111">
            <v>1877997.92</v>
          </cell>
        </row>
        <row r="112">
          <cell r="A112">
            <v>40650</v>
          </cell>
          <cell r="D112" t="str">
            <v>Total 40650 - Steering Committee</v>
          </cell>
          <cell r="E112">
            <v>154748.69</v>
          </cell>
          <cell r="F112">
            <v>154258.54</v>
          </cell>
          <cell r="G112">
            <v>153040.79</v>
          </cell>
          <cell r="H112">
            <v>155000</v>
          </cell>
          <cell r="I112">
            <v>151310</v>
          </cell>
          <cell r="J112">
            <v>155090</v>
          </cell>
          <cell r="K112">
            <v>150150</v>
          </cell>
          <cell r="L112">
            <v>154490</v>
          </cell>
          <cell r="M112">
            <v>160320</v>
          </cell>
          <cell r="N112">
            <v>162229.9</v>
          </cell>
          <cell r="O112">
            <v>163680</v>
          </cell>
          <cell r="P112">
            <v>163680</v>
          </cell>
          <cell r="Q112">
            <v>1877997.92</v>
          </cell>
        </row>
        <row r="113">
          <cell r="D113" t="str">
            <v>40660 - Waiver Fees - Elimination</v>
          </cell>
          <cell r="Q113">
            <v>0</v>
          </cell>
        </row>
        <row r="114">
          <cell r="D114" t="str">
            <v>46006 - Harbourmaster CLO 4 B.V.</v>
          </cell>
          <cell r="E114">
            <v>85063.75</v>
          </cell>
          <cell r="F114">
            <v>0</v>
          </cell>
          <cell r="G114">
            <v>6520.76</v>
          </cell>
          <cell r="H114">
            <v>310597.94</v>
          </cell>
          <cell r="I114">
            <v>29200.37</v>
          </cell>
          <cell r="J114">
            <v>38212.730000000003</v>
          </cell>
          <cell r="K114">
            <v>21406.95</v>
          </cell>
          <cell r="L114">
            <v>6635.32</v>
          </cell>
          <cell r="M114">
            <v>0</v>
          </cell>
          <cell r="N114">
            <v>13609.65</v>
          </cell>
          <cell r="O114">
            <v>105417.23</v>
          </cell>
          <cell r="P114">
            <v>105417.23</v>
          </cell>
          <cell r="Q114">
            <v>722081.93</v>
          </cell>
        </row>
        <row r="115">
          <cell r="D115" t="str">
            <v>46007 - Harbourmaster CLO 8 B.V.</v>
          </cell>
          <cell r="E115">
            <v>63352.31</v>
          </cell>
          <cell r="F115">
            <v>0</v>
          </cell>
          <cell r="G115">
            <v>88127.63</v>
          </cell>
          <cell r="H115">
            <v>353033.51</v>
          </cell>
          <cell r="I115">
            <v>232072.07</v>
          </cell>
          <cell r="J115">
            <v>134175.07</v>
          </cell>
          <cell r="K115">
            <v>186878.59</v>
          </cell>
          <cell r="L115">
            <v>310261.78999999998</v>
          </cell>
          <cell r="M115">
            <v>0</v>
          </cell>
          <cell r="N115">
            <v>35518.120000000003</v>
          </cell>
          <cell r="O115">
            <v>160321.85999999999</v>
          </cell>
          <cell r="P115">
            <v>160321.85999999999</v>
          </cell>
          <cell r="Q115">
            <v>1724062.81</v>
          </cell>
        </row>
        <row r="116">
          <cell r="D116" t="str">
            <v>46008 - Harbourmaster CLO 6 B.V.</v>
          </cell>
          <cell r="E116">
            <v>45607.14</v>
          </cell>
          <cell r="F116">
            <v>0</v>
          </cell>
          <cell r="G116">
            <v>31408.41</v>
          </cell>
          <cell r="H116">
            <v>380962.75</v>
          </cell>
          <cell r="I116">
            <v>56254.64</v>
          </cell>
          <cell r="J116">
            <v>69193.48</v>
          </cell>
          <cell r="K116">
            <v>143563.9</v>
          </cell>
          <cell r="L116">
            <v>143536.41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870526.7300000001</v>
          </cell>
        </row>
        <row r="117">
          <cell r="D117" t="str">
            <v>46009 - Harbourmaster CLO 7 B.V.</v>
          </cell>
          <cell r="E117">
            <v>108652.93</v>
          </cell>
          <cell r="F117">
            <v>18820.03</v>
          </cell>
          <cell r="G117">
            <v>129916.45</v>
          </cell>
          <cell r="H117">
            <v>701366.31</v>
          </cell>
          <cell r="I117">
            <v>280996.52</v>
          </cell>
          <cell r="J117">
            <v>279450.34999999998</v>
          </cell>
          <cell r="K117">
            <v>111342.89</v>
          </cell>
          <cell r="L117">
            <v>632843</v>
          </cell>
          <cell r="M117">
            <v>0</v>
          </cell>
          <cell r="N117">
            <v>42761.54</v>
          </cell>
          <cell r="O117">
            <v>108477.55</v>
          </cell>
          <cell r="P117">
            <v>108477.55</v>
          </cell>
          <cell r="Q117">
            <v>2523105.1199999992</v>
          </cell>
        </row>
        <row r="118">
          <cell r="D118" t="str">
            <v>46010 - Harbourmaster Pro Rata CLO 2 B</v>
          </cell>
          <cell r="E118">
            <v>579649.72</v>
          </cell>
          <cell r="F118">
            <v>54540.1</v>
          </cell>
          <cell r="G118">
            <v>65037.11</v>
          </cell>
          <cell r="H118">
            <v>485528.92</v>
          </cell>
          <cell r="I118">
            <v>311525.69</v>
          </cell>
          <cell r="J118">
            <v>249593.60000000001</v>
          </cell>
          <cell r="K118">
            <v>269497.98</v>
          </cell>
          <cell r="L118">
            <v>679945.21</v>
          </cell>
          <cell r="M118">
            <v>0</v>
          </cell>
          <cell r="N118">
            <v>889297.2</v>
          </cell>
          <cell r="O118">
            <v>506005.54</v>
          </cell>
          <cell r="P118">
            <v>506005.54</v>
          </cell>
          <cell r="Q118">
            <v>4596626.6100000003</v>
          </cell>
        </row>
        <row r="119">
          <cell r="D119" t="str">
            <v>46011 - Harbourmaster Pro-Rata 3</v>
          </cell>
          <cell r="E119">
            <v>567242.34</v>
          </cell>
          <cell r="F119">
            <v>41590.97</v>
          </cell>
          <cell r="G119">
            <v>107072.32000000001</v>
          </cell>
          <cell r="H119">
            <v>525212.26</v>
          </cell>
          <cell r="I119">
            <v>121114.44</v>
          </cell>
          <cell r="J119">
            <v>99075.97</v>
          </cell>
          <cell r="K119">
            <v>146386.38</v>
          </cell>
          <cell r="L119">
            <v>760960.27</v>
          </cell>
          <cell r="M119">
            <v>0</v>
          </cell>
          <cell r="N119">
            <v>777735.07</v>
          </cell>
          <cell r="O119">
            <v>597991.59</v>
          </cell>
          <cell r="P119">
            <v>597991.59</v>
          </cell>
          <cell r="Q119">
            <v>4342373.1999999993</v>
          </cell>
        </row>
        <row r="120">
          <cell r="D120" t="str">
            <v>Total 1132 - Customized Credit Strategies - GSO</v>
          </cell>
          <cell r="E120">
            <v>1449568.19</v>
          </cell>
          <cell r="F120">
            <v>114951.1</v>
          </cell>
          <cell r="G120">
            <v>428082.68</v>
          </cell>
          <cell r="H120">
            <v>2756701.6900000004</v>
          </cell>
          <cell r="I120">
            <v>1031163.73</v>
          </cell>
          <cell r="J120">
            <v>869701.2</v>
          </cell>
          <cell r="K120">
            <v>879076.69</v>
          </cell>
          <cell r="L120">
            <v>2534182</v>
          </cell>
          <cell r="M120">
            <v>0</v>
          </cell>
          <cell r="N120">
            <v>1758921.58</v>
          </cell>
          <cell r="O120">
            <v>1478213.77</v>
          </cell>
          <cell r="P120">
            <v>1478213.77</v>
          </cell>
          <cell r="Q120">
            <v>14778776.4</v>
          </cell>
        </row>
        <row r="121">
          <cell r="A121">
            <v>40660</v>
          </cell>
          <cell r="D121" t="str">
            <v>Total 40660 - Waiver Fees - Elimination</v>
          </cell>
          <cell r="E121">
            <v>1449568.19</v>
          </cell>
          <cell r="F121">
            <v>114951.1</v>
          </cell>
          <cell r="G121">
            <v>428082.68</v>
          </cell>
          <cell r="H121">
            <v>2756701.6900000004</v>
          </cell>
          <cell r="I121">
            <v>1031163.73</v>
          </cell>
          <cell r="J121">
            <v>869701.2</v>
          </cell>
          <cell r="K121">
            <v>879076.69</v>
          </cell>
          <cell r="L121">
            <v>2534182</v>
          </cell>
          <cell r="M121">
            <v>0</v>
          </cell>
          <cell r="N121">
            <v>1758921.58</v>
          </cell>
          <cell r="O121">
            <v>1478213.77</v>
          </cell>
          <cell r="P121">
            <v>1478213.77</v>
          </cell>
          <cell r="Q121">
            <v>14778776.4</v>
          </cell>
        </row>
        <row r="122">
          <cell r="D122" t="str">
            <v>40710 - Directors Fees</v>
          </cell>
          <cell r="Q122">
            <v>0</v>
          </cell>
        </row>
        <row r="123">
          <cell r="D123" t="str">
            <v>00000 - Default Intercompany</v>
          </cell>
          <cell r="E123">
            <v>47873</v>
          </cell>
          <cell r="F123">
            <v>-47873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D124" t="str">
            <v>41027 - GSO Capital Opportunities Fund</v>
          </cell>
          <cell r="E124">
            <v>0</v>
          </cell>
          <cell r="F124">
            <v>0</v>
          </cell>
          <cell r="G124">
            <v>0</v>
          </cell>
          <cell r="H124">
            <v>4674.8</v>
          </cell>
          <cell r="I124">
            <v>0</v>
          </cell>
          <cell r="J124">
            <v>0</v>
          </cell>
          <cell r="K124">
            <v>4675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9349.7999999999993</v>
          </cell>
        </row>
        <row r="125">
          <cell r="D125" t="str">
            <v>41034 - GSO COOF</v>
          </cell>
          <cell r="E125">
            <v>0</v>
          </cell>
          <cell r="F125">
            <v>0</v>
          </cell>
          <cell r="G125">
            <v>0</v>
          </cell>
          <cell r="H125">
            <v>2157.6</v>
          </cell>
          <cell r="I125">
            <v>0</v>
          </cell>
          <cell r="J125">
            <v>0</v>
          </cell>
          <cell r="K125">
            <v>2158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4315.6000000000004</v>
          </cell>
        </row>
        <row r="126">
          <cell r="D126" t="str">
            <v>Total 1112 - Capital Opportunities - GSO</v>
          </cell>
          <cell r="E126">
            <v>47873</v>
          </cell>
          <cell r="F126">
            <v>-47873</v>
          </cell>
          <cell r="G126">
            <v>0</v>
          </cell>
          <cell r="H126">
            <v>6832.4</v>
          </cell>
          <cell r="I126">
            <v>0</v>
          </cell>
          <cell r="J126">
            <v>0</v>
          </cell>
          <cell r="K126">
            <v>6833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13665.4</v>
          </cell>
        </row>
        <row r="127">
          <cell r="D127" t="str">
            <v>00000 - Default Intercompany</v>
          </cell>
          <cell r="E127">
            <v>68029</v>
          </cell>
          <cell r="F127">
            <v>-30778.99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7250.009999999995</v>
          </cell>
        </row>
        <row r="128">
          <cell r="D128" t="str">
            <v>41063 - BX/GSO CSF LP</v>
          </cell>
          <cell r="E128">
            <v>0</v>
          </cell>
          <cell r="F128">
            <v>0</v>
          </cell>
          <cell r="G128">
            <v>0</v>
          </cell>
          <cell r="H128">
            <v>7192</v>
          </cell>
          <cell r="I128">
            <v>26588.02</v>
          </cell>
          <cell r="J128">
            <v>0</v>
          </cell>
          <cell r="K128">
            <v>7192</v>
          </cell>
          <cell r="L128">
            <v>25472</v>
          </cell>
          <cell r="M128">
            <v>0</v>
          </cell>
          <cell r="N128">
            <v>0</v>
          </cell>
          <cell r="O128">
            <v>37743.519999999997</v>
          </cell>
          <cell r="P128">
            <v>37743.519999999997</v>
          </cell>
          <cell r="Q128">
            <v>141931.06</v>
          </cell>
        </row>
        <row r="129">
          <cell r="D129" t="str">
            <v>41066 - Blackstone/GSO Capital Solutio</v>
          </cell>
          <cell r="E129">
            <v>0</v>
          </cell>
          <cell r="F129">
            <v>0</v>
          </cell>
          <cell r="G129">
            <v>0</v>
          </cell>
          <cell r="H129">
            <v>2517.1999999999998</v>
          </cell>
          <cell r="I129">
            <v>9162.98</v>
          </cell>
          <cell r="J129">
            <v>0</v>
          </cell>
          <cell r="K129">
            <v>2517</v>
          </cell>
          <cell r="L129">
            <v>8779</v>
          </cell>
          <cell r="M129">
            <v>0</v>
          </cell>
          <cell r="N129">
            <v>0</v>
          </cell>
          <cell r="O129">
            <v>13007.48</v>
          </cell>
          <cell r="P129">
            <v>13007.48</v>
          </cell>
          <cell r="Q129">
            <v>48991.14</v>
          </cell>
        </row>
        <row r="130">
          <cell r="D130" t="str">
            <v>Total 1121 - Capital Solutions</v>
          </cell>
          <cell r="E130">
            <v>68029</v>
          </cell>
          <cell r="F130">
            <v>-30778.99</v>
          </cell>
          <cell r="G130">
            <v>0</v>
          </cell>
          <cell r="H130">
            <v>9709.2000000000007</v>
          </cell>
          <cell r="I130">
            <v>35751</v>
          </cell>
          <cell r="J130">
            <v>0</v>
          </cell>
          <cell r="K130">
            <v>9709</v>
          </cell>
          <cell r="L130">
            <v>34251</v>
          </cell>
          <cell r="M130">
            <v>0</v>
          </cell>
          <cell r="N130">
            <v>0</v>
          </cell>
          <cell r="O130">
            <v>50751</v>
          </cell>
          <cell r="P130">
            <v>50751</v>
          </cell>
          <cell r="Q130">
            <v>228172.21</v>
          </cell>
        </row>
        <row r="131">
          <cell r="D131" t="str">
            <v>00000 - Default Intercompany</v>
          </cell>
          <cell r="E131">
            <v>10078</v>
          </cell>
          <cell r="F131">
            <v>-10078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D132" t="str">
            <v>41026 - GSO Special Situations Fund LP</v>
          </cell>
          <cell r="E132">
            <v>0</v>
          </cell>
          <cell r="F132">
            <v>0</v>
          </cell>
          <cell r="G132">
            <v>0</v>
          </cell>
          <cell r="H132">
            <v>899</v>
          </cell>
          <cell r="I132">
            <v>0</v>
          </cell>
          <cell r="J132">
            <v>0</v>
          </cell>
          <cell r="K132">
            <v>899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1798</v>
          </cell>
        </row>
        <row r="133">
          <cell r="D133" t="str">
            <v>41029 - GSO Special Situations Oversea</v>
          </cell>
          <cell r="E133">
            <v>0</v>
          </cell>
          <cell r="F133">
            <v>0</v>
          </cell>
          <cell r="G133">
            <v>0</v>
          </cell>
          <cell r="H133">
            <v>539.4</v>
          </cell>
          <cell r="I133">
            <v>0</v>
          </cell>
          <cell r="J133">
            <v>0</v>
          </cell>
          <cell r="K133">
            <v>539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1078.4000000000001</v>
          </cell>
        </row>
        <row r="134">
          <cell r="D134" t="str">
            <v>Total 1144 - Hedge Fund Strategies - GSO</v>
          </cell>
          <cell r="E134">
            <v>10078</v>
          </cell>
          <cell r="F134">
            <v>-10078</v>
          </cell>
          <cell r="G134">
            <v>0</v>
          </cell>
          <cell r="H134">
            <v>1438.4</v>
          </cell>
          <cell r="I134">
            <v>0</v>
          </cell>
          <cell r="J134">
            <v>0</v>
          </cell>
          <cell r="K134">
            <v>1438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2876.4</v>
          </cell>
        </row>
        <row r="135">
          <cell r="A135">
            <v>40710</v>
          </cell>
          <cell r="D135" t="str">
            <v>Total 40710 - Directors Fees</v>
          </cell>
          <cell r="E135">
            <v>125980</v>
          </cell>
          <cell r="F135">
            <v>-88729.99</v>
          </cell>
          <cell r="G135">
            <v>0</v>
          </cell>
          <cell r="H135">
            <v>17980</v>
          </cell>
          <cell r="I135">
            <v>35751</v>
          </cell>
          <cell r="J135">
            <v>0</v>
          </cell>
          <cell r="K135">
            <v>17980</v>
          </cell>
          <cell r="L135">
            <v>34251</v>
          </cell>
          <cell r="M135">
            <v>0</v>
          </cell>
          <cell r="N135">
            <v>0</v>
          </cell>
          <cell r="O135">
            <v>50751</v>
          </cell>
          <cell r="P135">
            <v>50751</v>
          </cell>
          <cell r="Q135">
            <v>244714.01</v>
          </cell>
        </row>
        <row r="136">
          <cell r="D136" t="str">
            <v>40720 - Directors Fee Offsets</v>
          </cell>
          <cell r="Q136">
            <v>0</v>
          </cell>
        </row>
        <row r="137">
          <cell r="D137" t="str">
            <v>41027 - GSO Capital Opportunities Fund</v>
          </cell>
          <cell r="E137">
            <v>-32755</v>
          </cell>
          <cell r="F137">
            <v>32755</v>
          </cell>
          <cell r="G137">
            <v>0</v>
          </cell>
          <cell r="H137">
            <v>-4674.8</v>
          </cell>
          <cell r="I137">
            <v>0</v>
          </cell>
          <cell r="J137">
            <v>0</v>
          </cell>
          <cell r="K137">
            <v>-4675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-9349.7999999999993</v>
          </cell>
        </row>
        <row r="138">
          <cell r="D138" t="str">
            <v>41034 - GSO COOF</v>
          </cell>
          <cell r="E138">
            <v>-15118</v>
          </cell>
          <cell r="F138">
            <v>15118</v>
          </cell>
          <cell r="G138">
            <v>0</v>
          </cell>
          <cell r="H138">
            <v>-2157.6</v>
          </cell>
          <cell r="I138">
            <v>0</v>
          </cell>
          <cell r="J138">
            <v>0</v>
          </cell>
          <cell r="K138">
            <v>-2158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-4315.6000000000004</v>
          </cell>
        </row>
        <row r="139">
          <cell r="D139" t="str">
            <v>Total 1112 - Capital Opportunities - GSO</v>
          </cell>
          <cell r="E139">
            <v>-47873</v>
          </cell>
          <cell r="F139">
            <v>47873</v>
          </cell>
          <cell r="G139">
            <v>0</v>
          </cell>
          <cell r="H139">
            <v>-6832.4</v>
          </cell>
          <cell r="I139">
            <v>0</v>
          </cell>
          <cell r="J139">
            <v>0</v>
          </cell>
          <cell r="K139">
            <v>-6833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-13665.4</v>
          </cell>
        </row>
        <row r="140">
          <cell r="D140" t="str">
            <v>41063 - BX/GSO CSF LP</v>
          </cell>
          <cell r="E140">
            <v>-50392</v>
          </cell>
          <cell r="F140">
            <v>22689.17</v>
          </cell>
          <cell r="G140">
            <v>0</v>
          </cell>
          <cell r="H140">
            <v>-7192</v>
          </cell>
          <cell r="I140">
            <v>-26588.02</v>
          </cell>
          <cell r="J140">
            <v>0</v>
          </cell>
          <cell r="K140">
            <v>-7192</v>
          </cell>
          <cell r="L140">
            <v>-25472</v>
          </cell>
          <cell r="M140">
            <v>0</v>
          </cell>
          <cell r="N140">
            <v>0</v>
          </cell>
          <cell r="O140">
            <v>-37743.519999999997</v>
          </cell>
          <cell r="P140">
            <v>-37743.519999999997</v>
          </cell>
          <cell r="Q140">
            <v>-169633.88999999998</v>
          </cell>
        </row>
        <row r="141">
          <cell r="D141" t="str">
            <v>41066 - Blackstone/GSO Capital Solutio</v>
          </cell>
          <cell r="E141">
            <v>-17637</v>
          </cell>
          <cell r="F141">
            <v>8089.82</v>
          </cell>
          <cell r="G141">
            <v>0</v>
          </cell>
          <cell r="H141">
            <v>-2517.1999999999998</v>
          </cell>
          <cell r="I141">
            <v>-9162.98</v>
          </cell>
          <cell r="J141">
            <v>0</v>
          </cell>
          <cell r="K141">
            <v>-2517</v>
          </cell>
          <cell r="L141">
            <v>-8779</v>
          </cell>
          <cell r="M141">
            <v>0</v>
          </cell>
          <cell r="N141">
            <v>0</v>
          </cell>
          <cell r="O141">
            <v>-13007.48</v>
          </cell>
          <cell r="P141">
            <v>-13007.48</v>
          </cell>
          <cell r="Q141">
            <v>-58538.319999999992</v>
          </cell>
        </row>
        <row r="142">
          <cell r="D142" t="str">
            <v>Total 1121 - Capital Solutions</v>
          </cell>
          <cell r="E142">
            <v>-68029</v>
          </cell>
          <cell r="F142">
            <v>30778.99</v>
          </cell>
          <cell r="G142">
            <v>0</v>
          </cell>
          <cell r="H142">
            <v>-9709.2000000000007</v>
          </cell>
          <cell r="I142">
            <v>-35751</v>
          </cell>
          <cell r="J142">
            <v>0</v>
          </cell>
          <cell r="K142">
            <v>-9709</v>
          </cell>
          <cell r="L142">
            <v>-34251</v>
          </cell>
          <cell r="M142">
            <v>0</v>
          </cell>
          <cell r="N142">
            <v>0</v>
          </cell>
          <cell r="O142">
            <v>-50751</v>
          </cell>
          <cell r="P142">
            <v>-50751</v>
          </cell>
          <cell r="Q142">
            <v>-228172.21</v>
          </cell>
        </row>
        <row r="143">
          <cell r="D143" t="str">
            <v>41026 - GSO Special Situations Fund LP</v>
          </cell>
          <cell r="E143">
            <v>-6299</v>
          </cell>
          <cell r="F143">
            <v>6299</v>
          </cell>
          <cell r="G143">
            <v>0</v>
          </cell>
          <cell r="H143">
            <v>-899</v>
          </cell>
          <cell r="I143">
            <v>0</v>
          </cell>
          <cell r="J143">
            <v>0</v>
          </cell>
          <cell r="K143">
            <v>-899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-1798</v>
          </cell>
        </row>
        <row r="144">
          <cell r="D144" t="str">
            <v>Total 1144 - Hedge Fund Strategies - GSO</v>
          </cell>
          <cell r="E144">
            <v>-6299</v>
          </cell>
          <cell r="F144">
            <v>6299</v>
          </cell>
          <cell r="G144">
            <v>0</v>
          </cell>
          <cell r="H144">
            <v>-899</v>
          </cell>
          <cell r="I144">
            <v>0</v>
          </cell>
          <cell r="J144">
            <v>0</v>
          </cell>
          <cell r="K144">
            <v>-899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-1798</v>
          </cell>
        </row>
        <row r="145">
          <cell r="A145">
            <v>40720</v>
          </cell>
          <cell r="D145" t="str">
            <v>Total 40720 - Directors Fee Offsets</v>
          </cell>
          <cell r="E145">
            <v>-122201</v>
          </cell>
          <cell r="F145">
            <v>84950.99</v>
          </cell>
          <cell r="G145">
            <v>0</v>
          </cell>
          <cell r="H145">
            <v>-17440.599999999999</v>
          </cell>
          <cell r="I145">
            <v>-35751</v>
          </cell>
          <cell r="J145">
            <v>0</v>
          </cell>
          <cell r="K145">
            <v>-17441</v>
          </cell>
          <cell r="L145">
            <v>-34251</v>
          </cell>
          <cell r="M145">
            <v>0</v>
          </cell>
          <cell r="N145">
            <v>0</v>
          </cell>
          <cell r="O145">
            <v>-50751</v>
          </cell>
          <cell r="P145">
            <v>-50751</v>
          </cell>
          <cell r="Q145">
            <v>-243635.61</v>
          </cell>
        </row>
        <row r="146">
          <cell r="D146" t="str">
            <v>40740 - Management/Service Fees</v>
          </cell>
          <cell r="Q146">
            <v>0</v>
          </cell>
        </row>
        <row r="147">
          <cell r="D147" t="str">
            <v>41027 - GSO Capital Opportunities Fund</v>
          </cell>
          <cell r="E147">
            <v>0</v>
          </cell>
          <cell r="F147">
            <v>32755</v>
          </cell>
          <cell r="G147">
            <v>4675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37430</v>
          </cell>
        </row>
        <row r="148">
          <cell r="D148" t="str">
            <v>41034 - GSO COOF</v>
          </cell>
          <cell r="E148">
            <v>0</v>
          </cell>
          <cell r="F148">
            <v>15118</v>
          </cell>
          <cell r="G148">
            <v>2158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17276</v>
          </cell>
        </row>
        <row r="149">
          <cell r="D149" t="str">
            <v>Total 1112 - Capital Opportunities - GSO</v>
          </cell>
          <cell r="E149">
            <v>0</v>
          </cell>
          <cell r="F149">
            <v>47873</v>
          </cell>
          <cell r="G149">
            <v>6833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54706</v>
          </cell>
        </row>
        <row r="150">
          <cell r="D150" t="str">
            <v>41063 - BX/GSO CSF LP</v>
          </cell>
          <cell r="E150">
            <v>0</v>
          </cell>
          <cell r="F150">
            <v>50392</v>
          </cell>
          <cell r="G150">
            <v>7192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57584</v>
          </cell>
        </row>
        <row r="151">
          <cell r="D151" t="str">
            <v>41066 - Blackstone/GSO Capital Solutio</v>
          </cell>
          <cell r="E151">
            <v>0</v>
          </cell>
          <cell r="F151">
            <v>17637</v>
          </cell>
          <cell r="G151">
            <v>2517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20154</v>
          </cell>
        </row>
        <row r="152">
          <cell r="D152" t="str">
            <v>Total 1121 - Capital Solutions</v>
          </cell>
          <cell r="E152">
            <v>0</v>
          </cell>
          <cell r="F152">
            <v>68029</v>
          </cell>
          <cell r="G152">
            <v>9709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77738</v>
          </cell>
        </row>
        <row r="153">
          <cell r="D153" t="str">
            <v>41026 - GSO Special Situations Fund LP</v>
          </cell>
          <cell r="E153">
            <v>0</v>
          </cell>
          <cell r="F153">
            <v>6299</v>
          </cell>
          <cell r="G153">
            <v>899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7198</v>
          </cell>
        </row>
        <row r="154">
          <cell r="D154" t="str">
            <v>41029 - GSO Special Situations Oversea</v>
          </cell>
          <cell r="E154">
            <v>0</v>
          </cell>
          <cell r="F154">
            <v>3779</v>
          </cell>
          <cell r="G154">
            <v>539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4318</v>
          </cell>
        </row>
        <row r="155">
          <cell r="D155" t="str">
            <v>Total 1144 - Hedge Fund Strategies - GSO</v>
          </cell>
          <cell r="E155">
            <v>0</v>
          </cell>
          <cell r="F155">
            <v>10078</v>
          </cell>
          <cell r="G155">
            <v>1438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1516</v>
          </cell>
        </row>
        <row r="156">
          <cell r="A156">
            <v>40740</v>
          </cell>
          <cell r="D156" t="str">
            <v>Total 40740 - Management/Service Fees</v>
          </cell>
          <cell r="E156">
            <v>0</v>
          </cell>
          <cell r="F156">
            <v>125980</v>
          </cell>
          <cell r="G156">
            <v>1798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143960</v>
          </cell>
        </row>
        <row r="157">
          <cell r="D157" t="str">
            <v>40750 - Management/Service Fees Offset</v>
          </cell>
          <cell r="Q157">
            <v>0</v>
          </cell>
        </row>
        <row r="158">
          <cell r="D158" t="str">
            <v>41027 - GSO Capital Opportunities Fund</v>
          </cell>
          <cell r="E158">
            <v>0</v>
          </cell>
          <cell r="F158">
            <v>-32755</v>
          </cell>
          <cell r="G158">
            <v>-4675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-37430</v>
          </cell>
        </row>
        <row r="159">
          <cell r="D159" t="str">
            <v>41034 - GSO COOF</v>
          </cell>
          <cell r="E159">
            <v>0</v>
          </cell>
          <cell r="F159">
            <v>-15118</v>
          </cell>
          <cell r="G159">
            <v>-2158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-17276</v>
          </cell>
        </row>
        <row r="160">
          <cell r="D160" t="str">
            <v>Total 1112 - Capital Opportunities - GSO</v>
          </cell>
          <cell r="E160">
            <v>0</v>
          </cell>
          <cell r="F160">
            <v>-47873</v>
          </cell>
          <cell r="G160">
            <v>-6833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-54706</v>
          </cell>
        </row>
        <row r="161">
          <cell r="D161" t="str">
            <v>41063 - BX/GSO CSF LP</v>
          </cell>
          <cell r="E161">
            <v>0</v>
          </cell>
          <cell r="F161">
            <v>-50392</v>
          </cell>
          <cell r="G161">
            <v>-7192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-57584</v>
          </cell>
        </row>
        <row r="162">
          <cell r="D162" t="str">
            <v>41066 - Blackstone/GSO Capital Solutio</v>
          </cell>
          <cell r="E162">
            <v>0</v>
          </cell>
          <cell r="F162">
            <v>-17637</v>
          </cell>
          <cell r="G162">
            <v>-2517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-20154</v>
          </cell>
        </row>
        <row r="163">
          <cell r="D163" t="str">
            <v>Total 1121 - Capital Solutions</v>
          </cell>
          <cell r="E163">
            <v>0</v>
          </cell>
          <cell r="F163">
            <v>-68029</v>
          </cell>
          <cell r="G163">
            <v>-9709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-77738</v>
          </cell>
        </row>
        <row r="164">
          <cell r="D164" t="str">
            <v>00000 - Default Intercompany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-209091</v>
          </cell>
          <cell r="P164">
            <v>-209091</v>
          </cell>
          <cell r="Q164">
            <v>-418182</v>
          </cell>
        </row>
        <row r="165">
          <cell r="D165" t="str">
            <v>Total 4611 - PE Strategic Partners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-209091</v>
          </cell>
          <cell r="P165">
            <v>-209091</v>
          </cell>
          <cell r="Q165">
            <v>-418182</v>
          </cell>
        </row>
        <row r="166">
          <cell r="A166">
            <v>40750</v>
          </cell>
          <cell r="D166" t="str">
            <v>Total 40750 - Management/Service Fees Offset</v>
          </cell>
          <cell r="E166">
            <v>0</v>
          </cell>
          <cell r="F166">
            <v>-115902</v>
          </cell>
          <cell r="G166">
            <v>-16542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-209091</v>
          </cell>
          <cell r="P166">
            <v>-209091</v>
          </cell>
          <cell r="Q166">
            <v>-550626</v>
          </cell>
        </row>
        <row r="167">
          <cell r="D167" t="str">
            <v>GRAND TOTAL</v>
          </cell>
          <cell r="E167">
            <v>2625903.67</v>
          </cell>
          <cell r="F167">
            <v>766131.4800000001</v>
          </cell>
          <cell r="G167">
            <v>977209.64000000013</v>
          </cell>
          <cell r="H167">
            <v>5100936.1400000006</v>
          </cell>
          <cell r="I167">
            <v>1706380.71</v>
          </cell>
          <cell r="J167">
            <v>2021666.01</v>
          </cell>
          <cell r="K167">
            <v>1925607.1300000004</v>
          </cell>
          <cell r="L167">
            <v>4387904.8100000005</v>
          </cell>
          <cell r="M167">
            <v>450176.88</v>
          </cell>
          <cell r="N167">
            <v>3043436.89</v>
          </cell>
          <cell r="O167">
            <v>3278849.1599999997</v>
          </cell>
          <cell r="P167">
            <v>3278849.1599999997</v>
          </cell>
          <cell r="Q167">
            <v>29563051.680000003</v>
          </cell>
        </row>
      </sheetData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for comment"/>
      <sheetName val="iQ_Measure_Validations_Errors"/>
      <sheetName val="GeographicalBreakdown"/>
      <sheetName val="iQ_US_CoreIndustrials"/>
      <sheetName val="Model"/>
      <sheetName val="Sensitivity"/>
      <sheetName val="Balance Sheet (2)"/>
      <sheetName val="Cash Flows (2)"/>
      <sheetName val="balance sheet"/>
      <sheetName val="Reserves"/>
      <sheetName val="Well Stats"/>
      <sheetName val="APACMP"/>
      <sheetName val="Module1"/>
      <sheetName val="GAAP &amp; Comments"/>
      <sheetName val="Sheet1"/>
      <sheetName val="Gas Hedges"/>
      <sheetName val="Oil Hedges"/>
      <sheetName val="Input-CB Revenues"/>
      <sheetName val="BS&amp;CF"/>
      <sheetName val="#REF"/>
      <sheetName val="SE_Output"/>
      <sheetName val="DCC"/>
      <sheetName val="DCF"/>
      <sheetName val="PROJ_DATA"/>
      <sheetName val="MAH1&amp;3"/>
      <sheetName val="APA_Current"/>
      <sheetName val="E&amp;P"/>
      <sheetName val="EXXONMOBIL"/>
      <sheetName val="BalanceSheet"/>
      <sheetName val="ConSegment"/>
      <sheetName val="quarterly variance (pre 2Q12)"/>
      <sheetName val="previous model (old)"/>
      <sheetName val="Financials"/>
      <sheetName val="Enbrel Assumptions"/>
      <sheetName val="Population_Data"/>
      <sheetName val="CFLO"/>
      <sheetName val="EPS"/>
      <sheetName val="Names"/>
      <sheetName val="Valuation data"/>
      <sheetName val="ML_Model_Metadata"/>
      <sheetName val="US share"/>
      <sheetName val="Q2"/>
      <sheetName val="Tobacco fincls"/>
      <sheetName val="Appendix"/>
    </sheetNames>
    <sheetDataSet>
      <sheetData sheetId="0" refreshError="1"/>
      <sheetData sheetId="1" refreshError="1"/>
      <sheetData sheetId="2" refreshError="1"/>
      <sheetData sheetId="3" refreshError="1">
        <row r="21">
          <cell r="A21" t="str">
            <v>25193</v>
          </cell>
          <cell r="B21" t="str">
            <v>25193|C</v>
          </cell>
          <cell r="E21" t="str">
            <v>|-4142|1|NOTBLANK |</v>
          </cell>
          <cell r="F21" t="str">
            <v>Investment Rating</v>
          </cell>
          <cell r="G21" t="str">
            <v>2 - Neutral</v>
          </cell>
          <cell r="J21" t="str">
            <v>numeric</v>
          </cell>
          <cell r="K21" t="str">
            <v>actual</v>
          </cell>
          <cell r="Q21" t="str">
            <v/>
          </cell>
        </row>
        <row r="22">
          <cell r="A22" t="str">
            <v>25195</v>
          </cell>
          <cell r="B22" t="str">
            <v>25195|C</v>
          </cell>
          <cell r="F22" t="str">
            <v>Income Rating</v>
          </cell>
          <cell r="G22" t="str">
            <v>7 - Same / Higher</v>
          </cell>
          <cell r="J22" t="str">
            <v>numeric</v>
          </cell>
          <cell r="K22" t="str">
            <v>actual</v>
          </cell>
          <cell r="Q22" t="str">
            <v/>
          </cell>
        </row>
        <row r="23">
          <cell r="A23" t="str">
            <v>12763</v>
          </cell>
          <cell r="B23" t="str">
            <v>12763|C</v>
          </cell>
          <cell r="E23" t="str">
            <v>|-4142|1|NOTBLANK |</v>
          </cell>
          <cell r="F23" t="str">
            <v>Investment characteristics</v>
          </cell>
          <cell r="G23" t="str">
            <v>1 - Growth</v>
          </cell>
          <cell r="J23" t="str">
            <v>string</v>
          </cell>
          <cell r="K23" t="str">
            <v>actual</v>
          </cell>
          <cell r="Q23" t="str">
            <v/>
          </cell>
        </row>
        <row r="24">
          <cell r="A24" t="str">
            <v>12764</v>
          </cell>
          <cell r="B24" t="str">
            <v>12764|C</v>
          </cell>
          <cell r="F24" t="str">
            <v>Current 12-Month Price Objective</v>
          </cell>
          <cell r="G24">
            <v>112</v>
          </cell>
          <cell r="J24" t="str">
            <v/>
          </cell>
          <cell r="K24" t="str">
            <v>actual</v>
          </cell>
          <cell r="Q24" t="str">
            <v/>
          </cell>
        </row>
        <row r="25">
          <cell r="A25" t="str">
            <v>12765</v>
          </cell>
          <cell r="B25" t="str">
            <v>12765|C</v>
          </cell>
          <cell r="F25" t="str">
            <v>12 month price objective - base price</v>
          </cell>
          <cell r="G25">
            <v>89.44</v>
          </cell>
          <cell r="J25" t="str">
            <v/>
          </cell>
          <cell r="K25" t="str">
            <v>actual</v>
          </cell>
          <cell r="Q25" t="str">
            <v/>
          </cell>
        </row>
        <row r="26">
          <cell r="B26" t="str">
            <v>50639|CR4</v>
          </cell>
          <cell r="E26" t="str">
            <v>|37|28|= TRUE|</v>
          </cell>
          <cell r="F26" t="str">
            <v>STOCK_PRICE_OBJ_CHECK</v>
          </cell>
          <cell r="G26" t="str">
            <v>TRUE</v>
          </cell>
          <cell r="J26" t="str">
            <v/>
          </cell>
          <cell r="K26" t="str">
            <v>actual</v>
          </cell>
          <cell r="Q26" t="str">
            <v/>
          </cell>
        </row>
        <row r="27">
          <cell r="A27" t="str">
            <v>12901</v>
          </cell>
          <cell r="B27" t="str">
            <v>12901|C</v>
          </cell>
          <cell r="E27" t="str">
            <v>|-4142|3|&gt; 0|1|NOTBLANK |</v>
          </cell>
          <cell r="F27" t="str">
            <v>Current shares outstanding</v>
          </cell>
          <cell r="G27">
            <v>328.57799999999997</v>
          </cell>
          <cell r="J27" t="str">
            <v>numeric</v>
          </cell>
          <cell r="K27" t="str">
            <v>mm</v>
          </cell>
          <cell r="Q27" t="str">
            <v/>
          </cell>
        </row>
        <row r="28">
          <cell r="A28" t="str">
            <v>12771</v>
          </cell>
          <cell r="B28" t="str">
            <v>12771|C</v>
          </cell>
          <cell r="F28" t="str">
            <v>Market Cap</v>
          </cell>
          <cell r="G28">
            <v>23710.188479999997</v>
          </cell>
          <cell r="J28" t="str">
            <v/>
          </cell>
          <cell r="K28" t="str">
            <v>mm</v>
          </cell>
          <cell r="Q28" t="str">
            <v/>
          </cell>
        </row>
        <row r="29">
          <cell r="A29" t="str">
            <v/>
          </cell>
          <cell r="B29" t="str">
            <v/>
          </cell>
        </row>
        <row r="30">
          <cell r="A30" t="str">
            <v/>
          </cell>
          <cell r="F30" t="str">
            <v>Stock Price</v>
          </cell>
          <cell r="J30" t="str">
            <v/>
          </cell>
        </row>
        <row r="31">
          <cell r="B31" t="str">
            <v>19206|CR4</v>
          </cell>
          <cell r="F31" t="str">
            <v>Price</v>
          </cell>
          <cell r="G31">
            <v>72.16</v>
          </cell>
          <cell r="H31" t="str">
            <v>&lt;IQXL&gt;src=c@E4;NPRICE;</v>
          </cell>
          <cell r="J31" t="str">
            <v/>
          </cell>
          <cell r="K31" t="str">
            <v>actual</v>
          </cell>
          <cell r="Q31" t="str">
            <v/>
          </cell>
        </row>
        <row r="32">
          <cell r="F32" t="str">
            <v>Price Date</v>
          </cell>
          <cell r="G32">
            <v>38699</v>
          </cell>
          <cell r="H32" t="str">
            <v>&lt;IQXL&gt;src=c@E4;PRICEDATE;</v>
          </cell>
          <cell r="J32" t="str">
            <v>date</v>
          </cell>
          <cell r="K32" t="str">
            <v>actual</v>
          </cell>
          <cell r="Q32" t="str">
            <v/>
          </cell>
        </row>
        <row r="33">
          <cell r="F33" t="str">
            <v>Price Scaling Factor</v>
          </cell>
          <cell r="G33">
            <v>1</v>
          </cell>
          <cell r="J33" t="str">
            <v/>
          </cell>
          <cell r="Q33" t="str">
            <v/>
          </cell>
        </row>
        <row r="34">
          <cell r="B34" t="str">
            <v>50631|CR4</v>
          </cell>
          <cell r="E34" t="str">
            <v>|37|28|= TRUE|</v>
          </cell>
          <cell r="F34" t="str">
            <v>STOCK_PRICE_OBJ_CHECK</v>
          </cell>
          <cell r="G34" t="str">
            <v>TRUE</v>
          </cell>
          <cell r="J34" t="str">
            <v/>
          </cell>
          <cell r="K34" t="str">
            <v>actual</v>
          </cell>
          <cell r="Q34" t="str">
            <v/>
          </cell>
        </row>
        <row r="35">
          <cell r="B35" t="str">
            <v>50632|CR4</v>
          </cell>
          <cell r="E35" t="str">
            <v>|37|28|= TRUE|</v>
          </cell>
          <cell r="F35" t="str">
            <v>BASE_PRICE_OBJ_CHECK</v>
          </cell>
          <cell r="G35" t="str">
            <v>TRUE</v>
          </cell>
          <cell r="J35" t="str">
            <v/>
          </cell>
          <cell r="K35" t="str">
            <v>actual</v>
          </cell>
          <cell r="Q35" t="str">
            <v/>
          </cell>
        </row>
        <row r="36">
          <cell r="B36" t="str">
            <v>50638|CR4</v>
          </cell>
          <cell r="F36" t="str">
            <v>EQUITY_STOCK_PRICE_OBJ_CHECK</v>
          </cell>
          <cell r="G36" t="str">
            <v>TRUE</v>
          </cell>
          <cell r="J36" t="str">
            <v/>
          </cell>
          <cell r="K36" t="str">
            <v>actual</v>
          </cell>
          <cell r="Q36" t="str">
            <v/>
          </cell>
        </row>
        <row r="37">
          <cell r="A37" t="str">
            <v>50643</v>
          </cell>
          <cell r="B37" t="str">
            <v>50643|C</v>
          </cell>
          <cell r="F37" t="str">
            <v>PROD_INVESTMENT_RATING</v>
          </cell>
          <cell r="G37" t="str">
            <v>2 - Neutral</v>
          </cell>
          <cell r="H37" t="str">
            <v>&lt;IQXL&gt;src=c@E4;12947;</v>
          </cell>
          <cell r="J37" t="str">
            <v/>
          </cell>
          <cell r="K37" t="str">
            <v>actual</v>
          </cell>
          <cell r="Q37" t="str">
            <v/>
          </cell>
        </row>
        <row r="38">
          <cell r="A38" t="str">
            <v>50644</v>
          </cell>
          <cell r="B38" t="str">
            <v>50644|C</v>
          </cell>
          <cell r="F38" t="str">
            <v>PROD_PRICE_OBJ</v>
          </cell>
          <cell r="G38">
            <v>112</v>
          </cell>
          <cell r="H38" t="str">
            <v>&lt;IQXL&gt;src=c@E4;12764;</v>
          </cell>
          <cell r="J38" t="str">
            <v/>
          </cell>
          <cell r="K38" t="str">
            <v>actual</v>
          </cell>
          <cell r="Q38" t="str">
            <v/>
          </cell>
        </row>
        <row r="39">
          <cell r="A39" t="str">
            <v>50645</v>
          </cell>
          <cell r="B39" t="str">
            <v>50645|C</v>
          </cell>
          <cell r="F39" t="str">
            <v>PROD_PRICE_OBJ_BASE_PRICE</v>
          </cell>
          <cell r="G39">
            <v>89.44</v>
          </cell>
          <cell r="H39" t="str">
            <v>&lt;IQXL&gt;src=c@E4;12765;</v>
          </cell>
          <cell r="J39" t="str">
            <v/>
          </cell>
          <cell r="K39" t="str">
            <v>actual</v>
          </cell>
          <cell r="Q39" t="str">
            <v/>
          </cell>
        </row>
        <row r="40">
          <cell r="B40" t="str">
            <v>50646|CR4</v>
          </cell>
          <cell r="E40" t="str">
            <v>|37|28|= TRUE|</v>
          </cell>
          <cell r="F40" t="str">
            <v>PROD_PRICE_OBJ_CONTROL</v>
          </cell>
          <cell r="G40" t="str">
            <v>TRUE</v>
          </cell>
          <cell r="J40" t="str">
            <v/>
          </cell>
          <cell r="K40" t="str">
            <v>actual</v>
          </cell>
          <cell r="Q40" t="str">
            <v/>
          </cell>
        </row>
        <row r="41">
          <cell r="B41" t="str">
            <v>51010|CR4</v>
          </cell>
          <cell r="E41" t="str">
            <v>|37|28|= TRUE|</v>
          </cell>
          <cell r="F41" t="str">
            <v>PROD_PRICE_OBJ_CONTROL_TWO</v>
          </cell>
          <cell r="G41" t="str">
            <v>TRUE</v>
          </cell>
          <cell r="J41" t="str">
            <v/>
          </cell>
          <cell r="K41" t="str">
            <v>actual</v>
          </cell>
          <cell r="Q41" t="str">
            <v/>
          </cell>
        </row>
        <row r="42">
          <cell r="B42" t="str">
            <v>50660|CR4</v>
          </cell>
          <cell r="E42" t="str">
            <v>|37|28|= TRUE|</v>
          </cell>
          <cell r="F42" t="str">
            <v>QRQ_CHECK</v>
          </cell>
          <cell r="G42" t="str">
            <v>TRUE</v>
          </cell>
          <cell r="J42" t="str">
            <v/>
          </cell>
          <cell r="K42" t="str">
            <v>actual</v>
          </cell>
          <cell r="Q42" t="str">
            <v/>
          </cell>
        </row>
        <row r="43">
          <cell r="A43" t="str">
            <v/>
          </cell>
          <cell r="B43" t="str">
            <v/>
          </cell>
          <cell r="C43" t="str">
            <v>Primary_Company_Data_End=0</v>
          </cell>
          <cell r="F43" t="str">
            <v/>
          </cell>
          <cell r="G43" t="str">
            <v/>
          </cell>
          <cell r="H43" t="str">
            <v/>
          </cell>
          <cell r="J43" t="str">
            <v/>
          </cell>
          <cell r="K43" t="str">
            <v>actual</v>
          </cell>
          <cell r="Q43" t="str">
            <v/>
          </cell>
        </row>
        <row r="44">
          <cell r="C44" t="str">
            <v>ComplianceSection_Start</v>
          </cell>
          <cell r="F44" t="str">
            <v>Fiscal Year Data</v>
          </cell>
        </row>
        <row r="45">
          <cell r="F45" t="str">
            <v>Year</v>
          </cell>
          <cell r="R45" t="str">
            <v>1995:Q1</v>
          </cell>
          <cell r="S45" t="str">
            <v>1995:Q2</v>
          </cell>
          <cell r="T45" t="str">
            <v>1995:Q3</v>
          </cell>
          <cell r="U45" t="str">
            <v>1995:Q4</v>
          </cell>
          <cell r="V45" t="str">
            <v>1995:H1</v>
          </cell>
          <cell r="W45" t="str">
            <v>1995:H2</v>
          </cell>
          <cell r="X45" t="str">
            <v>FY 1995</v>
          </cell>
          <cell r="Y45" t="str">
            <v>1996:Q1</v>
          </cell>
          <cell r="Z45" t="str">
            <v>1996:Q2</v>
          </cell>
          <cell r="AA45" t="str">
            <v>1996:Q3</v>
          </cell>
          <cell r="AB45" t="str">
            <v>1996:Q4</v>
          </cell>
          <cell r="AC45" t="str">
            <v>1996:H1</v>
          </cell>
          <cell r="AD45" t="str">
            <v>1996:H2</v>
          </cell>
          <cell r="AE45" t="str">
            <v>FY 1996</v>
          </cell>
          <cell r="AF45" t="str">
            <v>1997:Q1</v>
          </cell>
          <cell r="AG45" t="str">
            <v>1997:Q2</v>
          </cell>
          <cell r="AH45" t="str">
            <v>1997:Q3</v>
          </cell>
          <cell r="AI45" t="str">
            <v>1997:Q4</v>
          </cell>
          <cell r="AJ45" t="str">
            <v>1997:H1</v>
          </cell>
          <cell r="AK45" t="str">
            <v>1997:H2</v>
          </cell>
          <cell r="AL45" t="str">
            <v>FY 1997</v>
          </cell>
          <cell r="AM45" t="str">
            <v>1998:Q1</v>
          </cell>
        </row>
        <row r="46">
          <cell r="B46" t="str">
            <v>18134|C</v>
          </cell>
          <cell r="F46" t="str">
            <v>Actual/Estimate/No Data (A/E/N)</v>
          </cell>
          <cell r="G46" t="str">
            <v/>
          </cell>
          <cell r="J46" t="str">
            <v>string</v>
          </cell>
          <cell r="K46" t="str">
            <v>actual</v>
          </cell>
          <cell r="Q46" t="str">
            <v/>
          </cell>
          <cell r="R46" t="str">
            <v>N</v>
          </cell>
          <cell r="S46" t="str">
            <v>N</v>
          </cell>
          <cell r="T46" t="str">
            <v>N</v>
          </cell>
          <cell r="U46" t="str">
            <v>N</v>
          </cell>
          <cell r="V46" t="str">
            <v>N</v>
          </cell>
          <cell r="W46" t="str">
            <v>N</v>
          </cell>
          <cell r="X46" t="str">
            <v>N</v>
          </cell>
          <cell r="Y46" t="str">
            <v>N</v>
          </cell>
          <cell r="Z46" t="str">
            <v>N</v>
          </cell>
          <cell r="AA46" t="str">
            <v>N</v>
          </cell>
          <cell r="AB46" t="str">
            <v>N</v>
          </cell>
          <cell r="AC46" t="str">
            <v>N</v>
          </cell>
          <cell r="AD46" t="str">
            <v>N</v>
          </cell>
          <cell r="AE46" t="str">
            <v>N</v>
          </cell>
          <cell r="AF46" t="str">
            <v>N</v>
          </cell>
          <cell r="AG46" t="str">
            <v>N</v>
          </cell>
          <cell r="AH46" t="str">
            <v>N</v>
          </cell>
          <cell r="AI46" t="str">
            <v>N</v>
          </cell>
          <cell r="AJ46" t="str">
            <v>N</v>
          </cell>
          <cell r="AK46" t="str">
            <v>N</v>
          </cell>
          <cell r="AL46" t="str">
            <v>N</v>
          </cell>
          <cell r="AM46" t="str">
            <v>N</v>
          </cell>
        </row>
        <row r="47">
          <cell r="B47" t="str">
            <v>25205|C</v>
          </cell>
          <cell r="F47" t="str">
            <v>Period Footnote</v>
          </cell>
          <cell r="J47" t="str">
            <v>string</v>
          </cell>
          <cell r="K47" t="str">
            <v>actual</v>
          </cell>
          <cell r="Q47" t="str">
            <v/>
          </cell>
        </row>
        <row r="48">
          <cell r="B48" t="str">
            <v>12569|C</v>
          </cell>
          <cell r="E48" t="str">
            <v>|36|10|NUMERIC |</v>
          </cell>
          <cell r="F48" t="str">
            <v>Earnings Per Share (Published)</v>
          </cell>
          <cell r="J48" t="str">
            <v/>
          </cell>
          <cell r="K48" t="str">
            <v>actual</v>
          </cell>
          <cell r="Q48" t="str">
            <v/>
          </cell>
        </row>
        <row r="49">
          <cell r="B49" t="str">
            <v>12773|C</v>
          </cell>
          <cell r="E49" t="str">
            <v>|36|10|NUMERIC |</v>
          </cell>
          <cell r="F49" t="str">
            <v>Earnings Per Share (GAAP)</v>
          </cell>
          <cell r="J49" t="str">
            <v/>
          </cell>
          <cell r="K49" t="str">
            <v>actual</v>
          </cell>
          <cell r="Q49" t="str">
            <v/>
          </cell>
        </row>
        <row r="50">
          <cell r="B50" t="str">
            <v>12570|C</v>
          </cell>
          <cell r="C50" t="str">
            <v>ComplianceSection_End</v>
          </cell>
          <cell r="E50" t="str">
            <v>|36|10|NUMERIC |</v>
          </cell>
          <cell r="F50" t="str">
            <v>Cash Flow Per Share</v>
          </cell>
          <cell r="J50" t="str">
            <v/>
          </cell>
          <cell r="K50" t="str">
            <v>actual</v>
          </cell>
          <cell r="Q50" t="str">
            <v/>
          </cell>
        </row>
        <row r="51">
          <cell r="C51" t="str">
            <v>CompliancePointInTimeSection_Start</v>
          </cell>
          <cell r="F51" t="str">
            <v>Single Entry Items</v>
          </cell>
          <cell r="AJ51" t="str">
            <v/>
          </cell>
          <cell r="AK51" t="str">
            <v/>
          </cell>
          <cell r="AL51" t="str">
            <v/>
          </cell>
          <cell r="AM51" t="str">
            <v/>
          </cell>
        </row>
        <row r="52">
          <cell r="B52" t="str">
            <v>28740|CR3</v>
          </cell>
          <cell r="D52">
            <v>0.26</v>
          </cell>
          <cell r="E52" t="str">
            <v>|-4142|5|&gt;= 0|</v>
          </cell>
          <cell r="F52" t="str">
            <v>Last Year Actual Gross Dividend</v>
          </cell>
          <cell r="G52">
            <v>0.26</v>
          </cell>
          <cell r="J52" t="str">
            <v/>
          </cell>
          <cell r="K52" t="str">
            <v>actual</v>
          </cell>
          <cell r="AJ52" t="str">
            <v/>
          </cell>
          <cell r="AK52" t="str">
            <v/>
          </cell>
          <cell r="AL52" t="str">
            <v/>
          </cell>
          <cell r="AM52" t="str">
            <v/>
          </cell>
        </row>
        <row r="53">
          <cell r="A53">
            <v>28707</v>
          </cell>
          <cell r="B53" t="str">
            <v>28707|C</v>
          </cell>
          <cell r="E53" t="str">
            <v>|-4142|5|&gt;= 0|</v>
          </cell>
          <cell r="F53" t="str">
            <v>Current Year Indicated Gross Dividend</v>
          </cell>
          <cell r="G53">
            <v>0.33999999999999997</v>
          </cell>
          <cell r="J53" t="str">
            <v/>
          </cell>
          <cell r="K53" t="str">
            <v>actual</v>
          </cell>
          <cell r="AJ53" t="str">
            <v/>
          </cell>
          <cell r="AK53" t="str">
            <v/>
          </cell>
          <cell r="AL53" t="str">
            <v/>
          </cell>
          <cell r="AM53" t="str">
            <v/>
          </cell>
        </row>
        <row r="54">
          <cell r="A54">
            <v>28706</v>
          </cell>
          <cell r="B54" t="str">
            <v>28706|C</v>
          </cell>
          <cell r="E54" t="str">
            <v>|-4142|5|&gt;= 0|</v>
          </cell>
          <cell r="F54" t="str">
            <v>Indicated Gross Dividend One Year Out</v>
          </cell>
          <cell r="G54">
            <v>0.33999999999999997</v>
          </cell>
          <cell r="J54" t="str">
            <v/>
          </cell>
          <cell r="K54" t="str">
            <v>actual</v>
          </cell>
        </row>
        <row r="55">
          <cell r="B55" t="str">
            <v>25196|C</v>
          </cell>
          <cell r="F55" t="str">
            <v>Next Earnings Release Date</v>
          </cell>
          <cell r="J55" t="str">
            <v>date</v>
          </cell>
          <cell r="K55" t="str">
            <v>actual</v>
          </cell>
          <cell r="Q55" t="str">
            <v/>
          </cell>
          <cell r="AJ55" t="str">
            <v/>
          </cell>
          <cell r="AK55" t="str">
            <v/>
          </cell>
          <cell r="AL55" t="str">
            <v/>
          </cell>
          <cell r="AM55" t="str">
            <v/>
          </cell>
        </row>
        <row r="56">
          <cell r="B56" t="str">
            <v>12612|C</v>
          </cell>
          <cell r="E56" t="str">
            <v>|-4142|10|NUMERIC |</v>
          </cell>
          <cell r="F56" t="str">
            <v>Est Next 5 Year EPS Growth Rate</v>
          </cell>
          <cell r="G56">
            <v>10</v>
          </cell>
          <cell r="J56" t="str">
            <v>%</v>
          </cell>
          <cell r="K56" t="str">
            <v>actual</v>
          </cell>
          <cell r="Q56" t="str">
            <v/>
          </cell>
          <cell r="AJ56" t="str">
            <v/>
          </cell>
          <cell r="AK56" t="str">
            <v/>
          </cell>
          <cell r="AL56" t="str">
            <v/>
          </cell>
          <cell r="AM56" t="str">
            <v/>
          </cell>
        </row>
        <row r="57">
          <cell r="B57" t="str">
            <v>25198|C</v>
          </cell>
          <cell r="E57" t="str">
            <v>|-4142|10|NUMERIC |</v>
          </cell>
          <cell r="F57" t="str">
            <v>Est Next 5 Year Dividend Per Share Growth Rate</v>
          </cell>
          <cell r="G57">
            <v>5</v>
          </cell>
          <cell r="J57" t="str">
            <v>%</v>
          </cell>
          <cell r="K57" t="str">
            <v>actual</v>
          </cell>
          <cell r="Q57" t="str">
            <v/>
          </cell>
          <cell r="AJ57" t="str">
            <v/>
          </cell>
          <cell r="AK57" t="str">
            <v/>
          </cell>
          <cell r="AL57" t="str">
            <v/>
          </cell>
          <cell r="AM57" t="str">
            <v/>
          </cell>
        </row>
        <row r="58">
          <cell r="B58" t="str">
            <v>25199|C</v>
          </cell>
          <cell r="E58" t="str">
            <v>|-4142|5|&gt;= 0|</v>
          </cell>
          <cell r="F58" t="str">
            <v>Total Debt / Capital</v>
          </cell>
          <cell r="G58">
            <v>18.399999999999999</v>
          </cell>
          <cell r="J58" t="str">
            <v>%</v>
          </cell>
          <cell r="K58" t="str">
            <v>actual</v>
          </cell>
          <cell r="Q58" t="str">
            <v/>
          </cell>
          <cell r="AJ58" t="str">
            <v/>
          </cell>
          <cell r="AK58" t="str">
            <v/>
          </cell>
          <cell r="AL58" t="str">
            <v/>
          </cell>
          <cell r="AM58" t="str">
            <v/>
          </cell>
        </row>
        <row r="59">
          <cell r="B59" t="str">
            <v>25200|C</v>
          </cell>
          <cell r="D59">
            <v>38625</v>
          </cell>
          <cell r="E59" t="str">
            <v>|-4142|1|NOTBLANK |</v>
          </cell>
          <cell r="F59" t="str">
            <v>Total Debt / Capital Date</v>
          </cell>
          <cell r="G59">
            <v>38533</v>
          </cell>
          <cell r="J59" t="str">
            <v>date</v>
          </cell>
          <cell r="K59" t="str">
            <v>actual</v>
          </cell>
          <cell r="Q59" t="str">
            <v/>
          </cell>
          <cell r="AJ59" t="str">
            <v/>
          </cell>
          <cell r="AK59" t="str">
            <v/>
          </cell>
          <cell r="AL59" t="str">
            <v/>
          </cell>
          <cell r="AM59" t="str">
            <v/>
          </cell>
        </row>
        <row r="60">
          <cell r="B60" t="str">
            <v>26794|CR3</v>
          </cell>
          <cell r="D60">
            <v>29.502704886412999</v>
          </cell>
          <cell r="E60" t="str">
            <v>|-4142|10|NUMERIC |</v>
          </cell>
          <cell r="F60" t="str">
            <v>Book Value Per Share Last Qtr.</v>
          </cell>
          <cell r="G60">
            <v>27.99</v>
          </cell>
          <cell r="J60" t="str">
            <v/>
          </cell>
          <cell r="K60" t="str">
            <v>actual</v>
          </cell>
          <cell r="Q60" t="str">
            <v/>
          </cell>
          <cell r="AJ60" t="str">
            <v/>
          </cell>
          <cell r="AK60" t="str">
            <v/>
          </cell>
          <cell r="AL60" t="str">
            <v/>
          </cell>
          <cell r="AM60" t="str">
            <v/>
          </cell>
        </row>
        <row r="61">
          <cell r="B61" t="str">
            <v>26795|CR3</v>
          </cell>
          <cell r="D61">
            <v>38625</v>
          </cell>
          <cell r="E61" t="str">
            <v>|-4142|1|NOTBLANK |</v>
          </cell>
          <cell r="F61" t="str">
            <v>Book Value Date</v>
          </cell>
          <cell r="G61">
            <v>38533</v>
          </cell>
          <cell r="J61" t="str">
            <v>date</v>
          </cell>
          <cell r="K61" t="str">
            <v>actual</v>
          </cell>
          <cell r="Q61" t="str">
            <v/>
          </cell>
          <cell r="AJ61" t="str">
            <v/>
          </cell>
          <cell r="AK61" t="str">
            <v/>
          </cell>
          <cell r="AL61" t="str">
            <v/>
          </cell>
          <cell r="AM61" t="str">
            <v/>
          </cell>
        </row>
        <row r="62">
          <cell r="A62" t="str">
            <v>25201</v>
          </cell>
          <cell r="B62" t="str">
            <v>25201|C</v>
          </cell>
          <cell r="E62" t="str">
            <v>|-4142|1|NOTBLANK |</v>
          </cell>
          <cell r="F62" t="str">
            <v>Change Reason Code</v>
          </cell>
          <cell r="G62" t="str">
            <v>Reset</v>
          </cell>
          <cell r="J62" t="str">
            <v>string</v>
          </cell>
          <cell r="K62" t="str">
            <v>actual</v>
          </cell>
          <cell r="Q62" t="str">
            <v/>
          </cell>
          <cell r="AJ62" t="str">
            <v/>
          </cell>
          <cell r="AK62" t="str">
            <v/>
          </cell>
          <cell r="AL62" t="str">
            <v/>
          </cell>
          <cell r="AM62" t="str">
            <v/>
          </cell>
        </row>
        <row r="63">
          <cell r="A63" t="str">
            <v>25202</v>
          </cell>
          <cell r="B63" t="str">
            <v>25202|C</v>
          </cell>
          <cell r="C63" t="str">
            <v/>
          </cell>
          <cell r="F63" t="str">
            <v>Split Factor</v>
          </cell>
          <cell r="J63" t="str">
            <v>numeric</v>
          </cell>
          <cell r="K63" t="str">
            <v>actual</v>
          </cell>
          <cell r="Q63" t="str">
            <v/>
          </cell>
          <cell r="AJ63" t="str">
            <v/>
          </cell>
          <cell r="AK63" t="str">
            <v/>
          </cell>
          <cell r="AL63" t="str">
            <v/>
          </cell>
          <cell r="AM63" t="str">
            <v/>
          </cell>
        </row>
        <row r="64">
          <cell r="A64" t="str">
            <v>12611</v>
          </cell>
          <cell r="B64" t="str">
            <v>12611|C</v>
          </cell>
          <cell r="C64" t="str">
            <v/>
          </cell>
          <cell r="F64" t="str">
            <v>Free Float</v>
          </cell>
          <cell r="J64" t="str">
            <v>%</v>
          </cell>
          <cell r="K64" t="str">
            <v>actual</v>
          </cell>
          <cell r="Q64" t="str">
            <v/>
          </cell>
        </row>
        <row r="65">
          <cell r="A65" t="str">
            <v>12769</v>
          </cell>
          <cell r="B65" t="str">
            <v>12769|C</v>
          </cell>
          <cell r="F65" t="str">
            <v>5-Yr Historic Compound Growth - Sales</v>
          </cell>
          <cell r="J65" t="str">
            <v>%</v>
          </cell>
          <cell r="K65" t="str">
            <v>actual</v>
          </cell>
          <cell r="Q65" t="str">
            <v/>
          </cell>
        </row>
        <row r="66">
          <cell r="A66" t="str">
            <v>12770</v>
          </cell>
          <cell r="B66" t="str">
            <v>12770|C</v>
          </cell>
          <cell r="F66" t="str">
            <v>5-Yr Historic Compound Growth - Profit</v>
          </cell>
          <cell r="J66" t="str">
            <v>%</v>
          </cell>
          <cell r="K66" t="str">
            <v>actual</v>
          </cell>
          <cell r="Q66" t="str">
            <v/>
          </cell>
        </row>
        <row r="67">
          <cell r="B67" t="str">
            <v>50641|C</v>
          </cell>
          <cell r="C67" t="str">
            <v/>
          </cell>
          <cell r="E67" t="str">
            <v>|37|28|= TRUE|</v>
          </cell>
          <cell r="F67" t="str">
            <v>NEXT_EARNINGS_DATE_FORMAT_CHECK</v>
          </cell>
          <cell r="G67" t="str">
            <v>TRUE</v>
          </cell>
          <cell r="J67" t="str">
            <v/>
          </cell>
          <cell r="K67" t="str">
            <v>actual</v>
          </cell>
          <cell r="Q67" t="str">
            <v/>
          </cell>
        </row>
        <row r="68">
          <cell r="B68" t="str">
            <v>50636|C</v>
          </cell>
          <cell r="E68" t="str">
            <v>|37|28|= TRUE|</v>
          </cell>
          <cell r="F68" t="str">
            <v>TOTAL_DEBT_CAPITAL_DATE_CHECK</v>
          </cell>
          <cell r="G68" t="str">
            <v>TRUE</v>
          </cell>
          <cell r="J68" t="str">
            <v/>
          </cell>
          <cell r="K68" t="str">
            <v>actual</v>
          </cell>
          <cell r="Q68" t="str">
            <v/>
          </cell>
        </row>
        <row r="69">
          <cell r="B69" t="str">
            <v>50666|C</v>
          </cell>
          <cell r="E69" t="str">
            <v>|37|28|= TRUE|</v>
          </cell>
          <cell r="F69" t="str">
            <v>TOTAL_DEBT_CAPITAL_DATE_FORMAT_CHECK</v>
          </cell>
          <cell r="G69" t="str">
            <v>TRUE</v>
          </cell>
          <cell r="J69" t="str">
            <v/>
          </cell>
          <cell r="K69" t="str">
            <v>actual</v>
          </cell>
          <cell r="Q69" t="str">
            <v/>
          </cell>
        </row>
        <row r="70">
          <cell r="B70" t="str">
            <v>50637|C</v>
          </cell>
          <cell r="E70" t="str">
            <v>|37|28|= TRUE|</v>
          </cell>
          <cell r="F70" t="str">
            <v>BVPS_DATE_CHECK</v>
          </cell>
          <cell r="G70" t="str">
            <v>TRUE</v>
          </cell>
          <cell r="J70" t="str">
            <v/>
          </cell>
          <cell r="K70" t="str">
            <v>actual</v>
          </cell>
          <cell r="Q70" t="str">
            <v/>
          </cell>
        </row>
        <row r="71">
          <cell r="B71" t="str">
            <v>50642|C</v>
          </cell>
          <cell r="E71" t="str">
            <v>|37|28|= TRUE|</v>
          </cell>
          <cell r="F71" t="str">
            <v>BVPS_DATE_FORMAT_CHECK</v>
          </cell>
          <cell r="G71" t="str">
            <v>TRUE</v>
          </cell>
          <cell r="J71" t="str">
            <v/>
          </cell>
          <cell r="K71" t="str">
            <v>actual</v>
          </cell>
          <cell r="Q71" t="str">
            <v/>
          </cell>
        </row>
        <row r="72">
          <cell r="B72" t="str">
            <v>50630|C</v>
          </cell>
          <cell r="E72" t="str">
            <v>|37|28|= TRUE|</v>
          </cell>
          <cell r="F72" t="str">
            <v>SPLIT_FACTOR_CHANGE</v>
          </cell>
          <cell r="G72" t="str">
            <v>TRUE</v>
          </cell>
          <cell r="J72" t="str">
            <v/>
          </cell>
          <cell r="K72" t="str">
            <v>actual</v>
          </cell>
          <cell r="Q72" t="str">
            <v/>
          </cell>
        </row>
        <row r="73">
          <cell r="B73" t="str">
            <v>50647|C</v>
          </cell>
          <cell r="E73" t="str">
            <v>|37|28|= TRUE|</v>
          </cell>
          <cell r="F73" t="str">
            <v>BVPS_DATE_TO_TOTAL_DEBT_DATE</v>
          </cell>
          <cell r="G73" t="str">
            <v>TRUE</v>
          </cell>
          <cell r="J73" t="str">
            <v/>
          </cell>
          <cell r="K73" t="str">
            <v>actual</v>
          </cell>
          <cell r="Q73" t="str">
            <v/>
          </cell>
        </row>
        <row r="74">
          <cell r="B74" t="str">
            <v>50648|C</v>
          </cell>
          <cell r="E74" t="str">
            <v>|37|28|= TRUE|</v>
          </cell>
          <cell r="F74" t="str">
            <v>LATEST_ACTUAL_DATE_CHECK</v>
          </cell>
          <cell r="G74" t="e">
            <v>#VALUE!</v>
          </cell>
          <cell r="J74" t="str">
            <v/>
          </cell>
          <cell r="K74" t="str">
            <v>actual</v>
          </cell>
          <cell r="Q74" t="str">
            <v/>
          </cell>
        </row>
        <row r="75">
          <cell r="B75" t="str">
            <v>51009|C</v>
          </cell>
          <cell r="E75" t="str">
            <v>|37|28|= TRUE|</v>
          </cell>
          <cell r="F75" t="str">
            <v>5YR_EPS_CHECK</v>
          </cell>
          <cell r="G75" t="str">
            <v>TRUE</v>
          </cell>
          <cell r="J75" t="str">
            <v/>
          </cell>
          <cell r="K75" t="str">
            <v>actual</v>
          </cell>
          <cell r="Q75" t="str">
            <v/>
          </cell>
        </row>
        <row r="76">
          <cell r="B76" t="str">
            <v>51008|C</v>
          </cell>
          <cell r="E76" t="str">
            <v>|37|28|= TRUE|</v>
          </cell>
          <cell r="F76" t="str">
            <v>5YR_DPS_CHECK</v>
          </cell>
          <cell r="G76" t="str">
            <v>TRUE</v>
          </cell>
          <cell r="J76" t="str">
            <v/>
          </cell>
          <cell r="K76" t="str">
            <v>actual</v>
          </cell>
          <cell r="Q76" t="str">
            <v/>
          </cell>
        </row>
        <row r="77">
          <cell r="B77" t="str">
            <v>51007|C</v>
          </cell>
          <cell r="C77" t="str">
            <v>CompliancePointInTimeSection_End</v>
          </cell>
          <cell r="E77" t="str">
            <v>|37|28|= TRUE|</v>
          </cell>
          <cell r="F77" t="str">
            <v>ALWAYS_TRUE</v>
          </cell>
          <cell r="G77" t="str">
            <v>TRUE</v>
          </cell>
          <cell r="J77" t="str">
            <v/>
          </cell>
          <cell r="K77" t="str">
            <v>actual</v>
          </cell>
          <cell r="Q77" t="str">
            <v/>
          </cell>
        </row>
        <row r="78">
          <cell r="A78" t="str">
            <v>48529</v>
          </cell>
          <cell r="B78" t="str">
            <v/>
          </cell>
          <cell r="C78" t="str">
            <v>POintInTimeSection_Start</v>
          </cell>
          <cell r="F78" t="str">
            <v>Template profile indicator</v>
          </cell>
          <cell r="G78" t="str">
            <v>US Industrials</v>
          </cell>
          <cell r="J78" t="str">
            <v>string</v>
          </cell>
          <cell r="K78" t="str">
            <v>actual</v>
          </cell>
          <cell r="Q78" t="str">
            <v/>
          </cell>
        </row>
        <row r="79">
          <cell r="A79" t="str">
            <v/>
          </cell>
          <cell r="B79" t="str">
            <v/>
          </cell>
          <cell r="F79" t="str">
            <v>Template profile indicator</v>
          </cell>
          <cell r="G79" t="str">
            <v>US Industrials</v>
          </cell>
          <cell r="J79" t="str">
            <v>string</v>
          </cell>
          <cell r="K79" t="str">
            <v>actual</v>
          </cell>
          <cell r="Q79" t="str">
            <v/>
          </cell>
        </row>
        <row r="80">
          <cell r="A80" t="str">
            <v>28881</v>
          </cell>
          <cell r="B80" t="str">
            <v/>
          </cell>
          <cell r="F80" t="str">
            <v>EPS 5-YR Projected compound annual growth rate</v>
          </cell>
          <cell r="J80" t="str">
            <v>%</v>
          </cell>
          <cell r="K80" t="str">
            <v>actual</v>
          </cell>
          <cell r="Q80" t="str">
            <v/>
          </cell>
        </row>
        <row r="81">
          <cell r="A81" t="str">
            <v>28882</v>
          </cell>
          <cell r="F81" t="str">
            <v>EBITDA 5-YR Projected compound annual growth rate</v>
          </cell>
          <cell r="J81" t="str">
            <v>%</v>
          </cell>
          <cell r="K81" t="str">
            <v>actual</v>
          </cell>
          <cell r="Q81" t="str">
            <v/>
          </cell>
        </row>
        <row r="82">
          <cell r="A82" t="str">
            <v>49640</v>
          </cell>
          <cell r="F82" t="str">
            <v>MODEL PATH</v>
          </cell>
          <cell r="G82" t="str">
            <v>S:\\E&amp;PS\\APA\\MODELS\\Models2\\APA_Current.xls</v>
          </cell>
          <cell r="J82" t="str">
            <v>string</v>
          </cell>
          <cell r="K82" t="str">
            <v>actual</v>
          </cell>
          <cell r="Q82" t="str">
            <v/>
          </cell>
        </row>
        <row r="83">
          <cell r="A83" t="str">
            <v>49640</v>
          </cell>
          <cell r="C83" t="str">
            <v>POintInTimeSection_End</v>
          </cell>
          <cell r="F83" t="str">
            <v>Oil &amp; Gas Industry Measures</v>
          </cell>
          <cell r="G83" t="e">
            <v>#NAME?</v>
          </cell>
          <cell r="J83" t="str">
            <v>string</v>
          </cell>
          <cell r="K83" t="str">
            <v>actual</v>
          </cell>
          <cell r="Q83" t="str">
            <v/>
          </cell>
        </row>
        <row r="84">
          <cell r="A84" t="str">
            <v>49639</v>
          </cell>
          <cell r="F84" t="str">
            <v>FX - POINT IN TIME</v>
          </cell>
          <cell r="G84">
            <v>1</v>
          </cell>
          <cell r="H84" t="str">
            <v>&lt;IQXL&gt;src=c@!FXR;TP;TA;</v>
          </cell>
          <cell r="J84" t="str">
            <v>numeric</v>
          </cell>
          <cell r="K84" t="str">
            <v>actual</v>
          </cell>
          <cell r="Q84" t="str">
            <v/>
          </cell>
        </row>
        <row r="85">
          <cell r="A85" t="str">
            <v/>
          </cell>
          <cell r="F85" t="str">
            <v>Enterprise Value</v>
          </cell>
        </row>
        <row r="86">
          <cell r="A86" t="str">
            <v>51367</v>
          </cell>
          <cell r="F86" t="str">
            <v>MARKET CAP (ACC CRNCY)</v>
          </cell>
          <cell r="G86">
            <v>34734.307310000004</v>
          </cell>
          <cell r="K86" t="str">
            <v>mm</v>
          </cell>
          <cell r="Q86" t="str">
            <v/>
          </cell>
        </row>
        <row r="87">
          <cell r="A87" t="str">
            <v>29574</v>
          </cell>
          <cell r="F87" t="str">
            <v>NET DEBT NOW (MV)</v>
          </cell>
          <cell r="K87" t="str">
            <v>mm</v>
          </cell>
          <cell r="Q87" t="str">
            <v/>
          </cell>
        </row>
        <row r="88">
          <cell r="A88" t="str">
            <v>48591</v>
          </cell>
          <cell r="F88" t="str">
            <v>PREFERENCE STOCK (NOW)</v>
          </cell>
          <cell r="K88" t="str">
            <v>mm</v>
          </cell>
          <cell r="Q88" t="str">
            <v/>
          </cell>
        </row>
        <row r="89">
          <cell r="A89" t="str">
            <v>48592</v>
          </cell>
          <cell r="F89" t="str">
            <v>MINORITY EQUITY (NOW)</v>
          </cell>
          <cell r="K89" t="str">
            <v>mm</v>
          </cell>
          <cell r="Q89" t="str">
            <v/>
          </cell>
        </row>
        <row r="90">
          <cell r="A90" t="str">
            <v>48593</v>
          </cell>
          <cell r="F90" t="str">
            <v>CURRENT PENSIONS/PRH</v>
          </cell>
          <cell r="K90" t="str">
            <v>mm</v>
          </cell>
          <cell r="Q90" t="str">
            <v/>
          </cell>
        </row>
        <row r="91">
          <cell r="A91" t="str">
            <v>49092</v>
          </cell>
          <cell r="F91" t="str">
            <v>EV ADJUSTMENTS (NOW)</v>
          </cell>
          <cell r="K91" t="str">
            <v>mm</v>
          </cell>
          <cell r="Q91" t="str">
            <v/>
          </cell>
        </row>
        <row r="92">
          <cell r="A92" t="str">
            <v>12643</v>
          </cell>
          <cell r="F92" t="str">
            <v>OTHER LONG TERM LIABILITIES (NOW)</v>
          </cell>
          <cell r="K92" t="str">
            <v>mm</v>
          </cell>
          <cell r="Q92" t="str">
            <v/>
          </cell>
        </row>
        <row r="93">
          <cell r="A93" t="str">
            <v>13801</v>
          </cell>
          <cell r="C93" t="str">
            <v>POintInTimeSection_End</v>
          </cell>
          <cell r="F93" t="str">
            <v>Enterprise Value (Now)</v>
          </cell>
          <cell r="G93" t="str">
            <v/>
          </cell>
          <cell r="K93" t="str">
            <v>mm</v>
          </cell>
          <cell r="Q93" t="str">
            <v/>
          </cell>
        </row>
        <row r="114">
          <cell r="C114" t="str">
            <v>TimeSeriesSection_Start</v>
          </cell>
          <cell r="R114" t="str">
            <v>"31-Mar-1995"</v>
          </cell>
          <cell r="S114" t="str">
            <v>"30-Jun-1995"</v>
          </cell>
          <cell r="T114" t="str">
            <v>"30-Sep-1995"</v>
          </cell>
          <cell r="U114" t="str">
            <v>"31-Dec-1995"</v>
          </cell>
          <cell r="V114" t="str">
            <v>"30-Jun-1995"</v>
          </cell>
          <cell r="W114" t="str">
            <v>"31-Dec-1995"</v>
          </cell>
          <cell r="X114" t="str">
            <v>"31-Dec-1995"</v>
          </cell>
          <cell r="Y114" t="str">
            <v>"31-Mar-1996"</v>
          </cell>
          <cell r="Z114" t="str">
            <v>"30-Jun-1996"</v>
          </cell>
          <cell r="AA114" t="str">
            <v>"30-Sep-1996"</v>
          </cell>
          <cell r="AB114" t="str">
            <v>"31-Dec-1996"</v>
          </cell>
          <cell r="AC114" t="str">
            <v>"30-Jun-1996"</v>
          </cell>
          <cell r="AD114" t="str">
            <v>"31-Dec-1996"</v>
          </cell>
          <cell r="AE114" t="str">
            <v>"31-Dec-1996"</v>
          </cell>
          <cell r="AF114" t="str">
            <v>"31-Mar-1997"</v>
          </cell>
          <cell r="AG114" t="str">
            <v>"30-Jun-1997"</v>
          </cell>
          <cell r="AH114" t="str">
            <v>"30-Sep-1997"</v>
          </cell>
          <cell r="AI114" t="str">
            <v>"31-Dec-1997"</v>
          </cell>
          <cell r="AJ114" t="str">
            <v>"30-Jun-1997"</v>
          </cell>
          <cell r="AK114" t="str">
            <v>"31-Dec-1997"</v>
          </cell>
          <cell r="AL114" t="str">
            <v>"31-Dec-1997"</v>
          </cell>
          <cell r="AM114" t="str">
            <v>"31-Mar-1998"</v>
          </cell>
        </row>
        <row r="116">
          <cell r="F116" t="str">
            <v>Description (Time series data)</v>
          </cell>
          <cell r="I116" t="str">
            <v>Currency</v>
          </cell>
          <cell r="J116" t="str">
            <v>Unit of Measure</v>
          </cell>
          <cell r="K116" t="str">
            <v>Value Denom.</v>
          </cell>
          <cell r="L116" t="str">
            <v>iQ Formula</v>
          </cell>
          <cell r="Q116" t="str">
            <v>Valid Input</v>
          </cell>
          <cell r="R116" t="str">
            <v>1995:Q1</v>
          </cell>
          <cell r="S116" t="str">
            <v>1995:Q2</v>
          </cell>
          <cell r="T116" t="str">
            <v>1995:Q3</v>
          </cell>
          <cell r="U116" t="str">
            <v>1995:Q4</v>
          </cell>
          <cell r="V116" t="str">
            <v>1995:H1</v>
          </cell>
          <cell r="W116" t="str">
            <v>1995:H2</v>
          </cell>
          <cell r="X116" t="str">
            <v>FY 1995</v>
          </cell>
          <cell r="Y116" t="str">
            <v>1996:Q1</v>
          </cell>
          <cell r="Z116" t="str">
            <v>1996:Q2</v>
          </cell>
          <cell r="AA116" t="str">
            <v>1996:Q3</v>
          </cell>
          <cell r="AB116" t="str">
            <v>1996:Q4</v>
          </cell>
          <cell r="AC116" t="str">
            <v>1996:H1</v>
          </cell>
          <cell r="AD116" t="str">
            <v>1996:H2</v>
          </cell>
          <cell r="AE116" t="str">
            <v>FY 1996</v>
          </cell>
          <cell r="AF116" t="str">
            <v>1997:Q1</v>
          </cell>
          <cell r="AG116" t="str">
            <v>1997:Q2</v>
          </cell>
          <cell r="AH116" t="str">
            <v>1997:Q3</v>
          </cell>
          <cell r="AI116" t="str">
            <v>1997:Q4</v>
          </cell>
          <cell r="AJ116" t="str">
            <v>1997:H1</v>
          </cell>
          <cell r="AK116" t="str">
            <v>1997:H2</v>
          </cell>
          <cell r="AL116" t="str">
            <v>FY 1997</v>
          </cell>
          <cell r="AM116" t="str">
            <v>1998:Q1</v>
          </cell>
        </row>
        <row r="117">
          <cell r="A117">
            <v>18134</v>
          </cell>
          <cell r="F117" t="str">
            <v>Actual/Estimate/No Data (A/E/N)</v>
          </cell>
          <cell r="J117" t="str">
            <v>string</v>
          </cell>
          <cell r="K117" t="str">
            <v>actual</v>
          </cell>
          <cell r="R117" t="str">
            <v>N</v>
          </cell>
          <cell r="S117" t="str">
            <v>N</v>
          </cell>
          <cell r="T117" t="str">
            <v>N</v>
          </cell>
          <cell r="U117" t="str">
            <v>N</v>
          </cell>
          <cell r="V117" t="str">
            <v>N</v>
          </cell>
          <cell r="W117" t="str">
            <v>N</v>
          </cell>
          <cell r="X117" t="str">
            <v>N</v>
          </cell>
          <cell r="Y117" t="str">
            <v>N</v>
          </cell>
          <cell r="Z117" t="str">
            <v>N</v>
          </cell>
          <cell r="AA117" t="str">
            <v>N</v>
          </cell>
          <cell r="AB117" t="str">
            <v>N</v>
          </cell>
          <cell r="AC117" t="str">
            <v>N</v>
          </cell>
          <cell r="AD117" t="str">
            <v>N</v>
          </cell>
          <cell r="AE117" t="str">
            <v>N</v>
          </cell>
          <cell r="AF117" t="str">
            <v>N</v>
          </cell>
          <cell r="AG117" t="str">
            <v>N</v>
          </cell>
          <cell r="AH117" t="str">
            <v>N</v>
          </cell>
          <cell r="AI117" t="str">
            <v>N</v>
          </cell>
          <cell r="AJ117" t="str">
            <v>N</v>
          </cell>
          <cell r="AK117" t="str">
            <v>N</v>
          </cell>
          <cell r="AL117" t="str">
            <v>N</v>
          </cell>
          <cell r="AM117" t="str">
            <v>N</v>
          </cell>
        </row>
        <row r="118">
          <cell r="A118">
            <v>25205</v>
          </cell>
          <cell r="F118" t="str">
            <v>Period Footnote</v>
          </cell>
          <cell r="J118" t="str">
            <v>string</v>
          </cell>
          <cell r="K118" t="str">
            <v>actual</v>
          </cell>
        </row>
        <row r="119">
          <cell r="F119" t="str">
            <v>PER SHARE DATA</v>
          </cell>
        </row>
        <row r="120">
          <cell r="A120" t="str">
            <v>12766</v>
          </cell>
          <cell r="E120" t="str">
            <v>|-4142|12|NOTBLANK |13|NUMERIC |20|&gt; 0|24|NUMERIC |</v>
          </cell>
          <cell r="F120" t="str">
            <v>Basic Shares Outstanding  - end of period</v>
          </cell>
          <cell r="J120" t="str">
            <v>numeric</v>
          </cell>
          <cell r="K120" t="str">
            <v>mm</v>
          </cell>
          <cell r="Q120" t="str">
            <v/>
          </cell>
          <cell r="AF120">
            <v>180.286</v>
          </cell>
          <cell r="AG120">
            <v>180.57599999999999</v>
          </cell>
          <cell r="AH120">
            <v>180.6</v>
          </cell>
          <cell r="AI120">
            <v>183.72800000000001</v>
          </cell>
          <cell r="AL120">
            <v>181.29750000000001</v>
          </cell>
          <cell r="AM120">
            <v>195.16200000000001</v>
          </cell>
        </row>
        <row r="121">
          <cell r="A121" t="str">
            <v>15018</v>
          </cell>
          <cell r="F121" t="str">
            <v>Basic Shares Outstanding - weighted avg</v>
          </cell>
          <cell r="J121" t="str">
            <v>numeric</v>
          </cell>
          <cell r="K121" t="str">
            <v>mm</v>
          </cell>
          <cell r="Q121" t="str">
            <v/>
          </cell>
        </row>
        <row r="122">
          <cell r="A122" t="str">
            <v>12767</v>
          </cell>
          <cell r="E122" t="str">
            <v>|-4142|12|NOTBLANK |16|NUMERIC |24|NUMERIC |20|&gt; 0|</v>
          </cell>
          <cell r="F122" t="str">
            <v>F. Dil. Shares -  weighted avg</v>
          </cell>
          <cell r="J122" t="str">
            <v>numeric</v>
          </cell>
          <cell r="K122" t="str">
            <v>mm</v>
          </cell>
          <cell r="Q122" t="str">
            <v/>
          </cell>
          <cell r="AF122">
            <v>180.286</v>
          </cell>
          <cell r="AG122">
            <v>180.57599999999999</v>
          </cell>
          <cell r="AH122">
            <v>180.6</v>
          </cell>
          <cell r="AI122">
            <v>183.72800000000001</v>
          </cell>
          <cell r="AL122">
            <v>181.29750000000001</v>
          </cell>
          <cell r="AM122">
            <v>195.16200000000001</v>
          </cell>
        </row>
        <row r="123">
          <cell r="A123" t="str">
            <v>12772</v>
          </cell>
          <cell r="F123" t="str">
            <v>EPS -  Basic reported</v>
          </cell>
          <cell r="J123" t="str">
            <v/>
          </cell>
          <cell r="K123" t="str">
            <v>actual</v>
          </cell>
          <cell r="Q123" t="str">
            <v/>
          </cell>
          <cell r="AF123">
            <v>0.28999999999999998</v>
          </cell>
          <cell r="AG123">
            <v>0.14000000000000001</v>
          </cell>
          <cell r="AH123">
            <v>0.16</v>
          </cell>
          <cell r="AI123">
            <v>0.25</v>
          </cell>
          <cell r="AL123">
            <v>0.85</v>
          </cell>
          <cell r="AM123">
            <v>0.09</v>
          </cell>
        </row>
        <row r="124">
          <cell r="A124" t="str">
            <v>12773</v>
          </cell>
          <cell r="F124" t="str">
            <v>EPS - F. Dil. (GAAP)</v>
          </cell>
          <cell r="J124" t="str">
            <v/>
          </cell>
          <cell r="K124" t="str">
            <v>actual</v>
          </cell>
          <cell r="Q124" t="str">
            <v/>
          </cell>
          <cell r="AM124">
            <v>0.09</v>
          </cell>
        </row>
        <row r="125">
          <cell r="A125" t="str">
            <v>12774</v>
          </cell>
          <cell r="F125" t="str">
            <v>EPS - Adjusted I</v>
          </cell>
          <cell r="J125" t="str">
            <v/>
          </cell>
          <cell r="K125" t="str">
            <v>actual</v>
          </cell>
          <cell r="Q125" t="str">
            <v/>
          </cell>
          <cell r="AM125">
            <v>0.09</v>
          </cell>
        </row>
        <row r="126">
          <cell r="A126" t="str">
            <v>12775</v>
          </cell>
          <cell r="F126" t="str">
            <v>EPS - Adjusted II</v>
          </cell>
          <cell r="J126" t="str">
            <v/>
          </cell>
          <cell r="K126" t="str">
            <v>actual</v>
          </cell>
          <cell r="Q126" t="str">
            <v/>
          </cell>
        </row>
        <row r="127">
          <cell r="A127" t="str">
            <v>12569</v>
          </cell>
          <cell r="C127" t="str">
            <v>TimeSeriesSection_Start</v>
          </cell>
          <cell r="F127" t="str">
            <v>EPS Published</v>
          </cell>
          <cell r="J127" t="str">
            <v/>
          </cell>
          <cell r="K127" t="str">
            <v>actual</v>
          </cell>
          <cell r="Q127" t="str">
            <v/>
          </cell>
          <cell r="R127" t="str">
            <v>F. Dil. (GAAP)</v>
          </cell>
          <cell r="S127" t="str">
            <v>F. Dil. (GAAP)</v>
          </cell>
          <cell r="T127" t="str">
            <v>F. Dil. (GAAP)</v>
          </cell>
          <cell r="U127" t="str">
            <v>F. Dil. (GAAP)</v>
          </cell>
          <cell r="V127" t="str">
            <v>F. Dil. (GAAP)</v>
          </cell>
          <cell r="W127" t="str">
            <v>F. Dil. (GAAP)</v>
          </cell>
          <cell r="X127" t="str">
            <v>F. Dil. (GAAP)</v>
          </cell>
          <cell r="Y127" t="str">
            <v>F. Dil. (GAAP)</v>
          </cell>
          <cell r="Z127" t="str">
            <v>F. Dil. (GAAP)</v>
          </cell>
          <cell r="AA127" t="str">
            <v>F. Dil. (GAAP)</v>
          </cell>
          <cell r="AB127" t="str">
            <v>F. Dil. (GAAP)</v>
          </cell>
          <cell r="AC127" t="str">
            <v>F. Dil. (GAAP)</v>
          </cell>
          <cell r="AD127" t="str">
            <v>F. Dil. (GAAP)</v>
          </cell>
          <cell r="AE127" t="str">
            <v>F. Dil. (GAAP)</v>
          </cell>
          <cell r="AF127" t="str">
            <v>Basic</v>
          </cell>
          <cell r="AG127" t="str">
            <v>Basic</v>
          </cell>
          <cell r="AH127" t="str">
            <v>Basic</v>
          </cell>
          <cell r="AI127" t="str">
            <v>Basic</v>
          </cell>
          <cell r="AJ127" t="str">
            <v>F. Dil. (GAAP)</v>
          </cell>
          <cell r="AK127" t="str">
            <v>F. Dil. (GAAP)</v>
          </cell>
          <cell r="AL127" t="str">
            <v>Basic</v>
          </cell>
          <cell r="AM127" t="str">
            <v>Adj I</v>
          </cell>
        </row>
        <row r="128">
          <cell r="A128">
            <v>50216</v>
          </cell>
          <cell r="F128" t="str">
            <v>ACCOUNTING BASIS</v>
          </cell>
          <cell r="I128" t="str">
            <v>Currency</v>
          </cell>
          <cell r="J128" t="str">
            <v>string</v>
          </cell>
          <cell r="K128" t="str">
            <v>n/m</v>
          </cell>
          <cell r="L128" t="str">
            <v>iQ Formula</v>
          </cell>
          <cell r="Q128" t="str">
            <v>Valid Input</v>
          </cell>
          <cell r="R128" t="str">
            <v>US GAAP</v>
          </cell>
          <cell r="S128" t="str">
            <v>US GAAP</v>
          </cell>
          <cell r="T128" t="str">
            <v>US GAAP</v>
          </cell>
          <cell r="U128" t="str">
            <v>US GAAP</v>
          </cell>
          <cell r="V128" t="str">
            <v>US GAAP</v>
          </cell>
          <cell r="W128" t="str">
            <v>US GAAP</v>
          </cell>
          <cell r="X128" t="str">
            <v>US GAAP</v>
          </cell>
          <cell r="Y128" t="str">
            <v>US GAAP</v>
          </cell>
          <cell r="Z128" t="str">
            <v>US GAAP</v>
          </cell>
          <cell r="AA128" t="str">
            <v>US GAAP</v>
          </cell>
          <cell r="AB128" t="str">
            <v>US GAAP</v>
          </cell>
          <cell r="AC128" t="str">
            <v>US GAAP</v>
          </cell>
          <cell r="AD128" t="str">
            <v>US GAAP</v>
          </cell>
          <cell r="AE128" t="str">
            <v>US GAAP</v>
          </cell>
          <cell r="AF128" t="str">
            <v>US GAAP</v>
          </cell>
          <cell r="AG128" t="str">
            <v>US GAAP</v>
          </cell>
          <cell r="AH128" t="str">
            <v>US GAAP</v>
          </cell>
          <cell r="AI128" t="str">
            <v>US GAAP</v>
          </cell>
          <cell r="AJ128" t="str">
            <v>US GAAP</v>
          </cell>
          <cell r="AK128" t="str">
            <v>US GAAP</v>
          </cell>
          <cell r="AL128" t="str">
            <v>US GAAP</v>
          </cell>
          <cell r="AM128" t="str">
            <v>US GAAP</v>
          </cell>
        </row>
        <row r="129">
          <cell r="A129" t="str">
            <v>12776</v>
          </cell>
          <cell r="F129" t="str">
            <v>CEPS</v>
          </cell>
          <cell r="J129" t="str">
            <v/>
          </cell>
          <cell r="K129" t="str">
            <v>actual</v>
          </cell>
          <cell r="Q129" t="str">
            <v/>
          </cell>
          <cell r="R129" t="str">
            <v>N</v>
          </cell>
          <cell r="S129" t="str">
            <v>N</v>
          </cell>
          <cell r="T129" t="str">
            <v>N</v>
          </cell>
          <cell r="U129" t="str">
            <v>N</v>
          </cell>
          <cell r="V129" t="str">
            <v>N</v>
          </cell>
          <cell r="W129" t="str">
            <v>N</v>
          </cell>
          <cell r="X129" t="str">
            <v>N</v>
          </cell>
          <cell r="Y129" t="str">
            <v>N</v>
          </cell>
          <cell r="Z129" t="str">
            <v>N</v>
          </cell>
          <cell r="AA129" t="str">
            <v>N</v>
          </cell>
          <cell r="AB129" t="str">
            <v>N</v>
          </cell>
          <cell r="AC129" t="str">
            <v>N</v>
          </cell>
          <cell r="AD129" t="str">
            <v>N</v>
          </cell>
          <cell r="AE129" t="str">
            <v>N</v>
          </cell>
          <cell r="AF129" t="str">
            <v>N</v>
          </cell>
          <cell r="AG129" t="str">
            <v>N</v>
          </cell>
          <cell r="AH129" t="str">
            <v>N</v>
          </cell>
          <cell r="AI129" t="str">
            <v>N</v>
          </cell>
          <cell r="AJ129" t="str">
            <v>N</v>
          </cell>
          <cell r="AK129" t="str">
            <v>N</v>
          </cell>
          <cell r="AL129" t="str">
            <v>N</v>
          </cell>
          <cell r="AM129" t="str">
            <v>N</v>
          </cell>
        </row>
        <row r="130">
          <cell r="A130" t="str">
            <v>12570</v>
          </cell>
          <cell r="F130" t="str">
            <v>CFPS</v>
          </cell>
          <cell r="J130" t="str">
            <v/>
          </cell>
          <cell r="K130" t="str">
            <v>actual</v>
          </cell>
          <cell r="Q130" t="str">
            <v/>
          </cell>
          <cell r="AF130">
            <v>0.85</v>
          </cell>
          <cell r="AG130">
            <v>0.63</v>
          </cell>
          <cell r="AH130">
            <v>0.71</v>
          </cell>
          <cell r="AI130">
            <v>0.83</v>
          </cell>
          <cell r="AL130">
            <v>3.04</v>
          </cell>
          <cell r="AM130">
            <v>0.53</v>
          </cell>
        </row>
        <row r="131">
          <cell r="A131" t="str">
            <v>12571</v>
          </cell>
          <cell r="E131" t="str">
            <v>|-4142|12|NOTBLANK |</v>
          </cell>
          <cell r="F131" t="str">
            <v>DPS</v>
          </cell>
          <cell r="J131" t="str">
            <v/>
          </cell>
          <cell r="K131" t="str">
            <v>actual</v>
          </cell>
          <cell r="Q131" t="str">
            <v/>
          </cell>
          <cell r="AF131">
            <v>7.0000000000000007E-2</v>
          </cell>
          <cell r="AG131">
            <v>7.0000000000000007E-2</v>
          </cell>
          <cell r="AH131">
            <v>7.0000000000000007E-2</v>
          </cell>
          <cell r="AI131">
            <v>7.0000000000000007E-2</v>
          </cell>
          <cell r="AL131">
            <v>0.28000000000000003</v>
          </cell>
          <cell r="AM131">
            <v>7.0000000000000007E-2</v>
          </cell>
        </row>
        <row r="132">
          <cell r="A132" t="str">
            <v>12778</v>
          </cell>
          <cell r="E132" t="str">
            <v>|-4142|12|NOTBLANK |13|NUMERIC |24|NUMERIC |20|&gt; 0|</v>
          </cell>
          <cell r="F132" t="str">
            <v>Book Value/Share</v>
          </cell>
          <cell r="J132" t="str">
            <v/>
          </cell>
          <cell r="K132" t="str">
            <v>actual</v>
          </cell>
          <cell r="Q132" t="str">
            <v/>
          </cell>
          <cell r="AL132">
            <v>9.5399999999999991</v>
          </cell>
        </row>
        <row r="133">
          <cell r="A133" t="str">
            <v>12780</v>
          </cell>
          <cell r="F133" t="str">
            <v>Book value date</v>
          </cell>
          <cell r="J133" t="str">
            <v>date</v>
          </cell>
          <cell r="K133" t="str">
            <v>actual</v>
          </cell>
          <cell r="Q133" t="str">
            <v/>
          </cell>
          <cell r="AL133">
            <v>35795</v>
          </cell>
        </row>
        <row r="134">
          <cell r="A134" t="str">
            <v>12767</v>
          </cell>
          <cell r="E134" t="str">
            <v>|-4142|12|NOTBLANK |20|&gt; 0|</v>
          </cell>
          <cell r="F134" t="str">
            <v>Compliance EPS error trapping</v>
          </cell>
          <cell r="J134" t="str">
            <v>numeric</v>
          </cell>
          <cell r="K134" t="str">
            <v>mm</v>
          </cell>
          <cell r="Q134" t="str">
            <v/>
          </cell>
        </row>
        <row r="135">
          <cell r="A135">
            <v>48717</v>
          </cell>
          <cell r="F135" t="str">
            <v>Calculated EPS=(Net inc. adj+Dil Adj )/F.D. shares</v>
          </cell>
          <cell r="K135" t="str">
            <v>actual</v>
          </cell>
          <cell r="R135" t="str">
            <v/>
          </cell>
          <cell r="S135" t="str">
            <v/>
          </cell>
          <cell r="T135" t="str">
            <v/>
          </cell>
          <cell r="U135" t="str">
            <v/>
          </cell>
          <cell r="V135" t="str">
            <v/>
          </cell>
          <cell r="W135" t="str">
            <v/>
          </cell>
          <cell r="X135" t="str">
            <v/>
          </cell>
          <cell r="Y135" t="str">
            <v/>
          </cell>
          <cell r="Z135" t="str">
            <v/>
          </cell>
          <cell r="AA135" t="str">
            <v/>
          </cell>
          <cell r="AB135" t="str">
            <v/>
          </cell>
          <cell r="AC135" t="str">
            <v/>
          </cell>
          <cell r="AD135" t="str">
            <v/>
          </cell>
          <cell r="AE135" t="str">
            <v/>
          </cell>
          <cell r="AF135">
            <v>0.28999999999999998</v>
          </cell>
          <cell r="AG135">
            <v>0.14000000000000001</v>
          </cell>
          <cell r="AH135">
            <v>0.16</v>
          </cell>
          <cell r="AI135">
            <v>0.25</v>
          </cell>
          <cell r="AJ135" t="str">
            <v/>
          </cell>
          <cell r="AK135" t="str">
            <v/>
          </cell>
          <cell r="AL135">
            <v>0.85</v>
          </cell>
          <cell r="AM135">
            <v>0.09</v>
          </cell>
        </row>
        <row r="136">
          <cell r="A136">
            <v>50112</v>
          </cell>
          <cell r="F136" t="str">
            <v>EPS error % - (EPS Pub./EPS Calc.-1)*100</v>
          </cell>
          <cell r="J136" t="str">
            <v>%</v>
          </cell>
          <cell r="K136" t="str">
            <v>actual</v>
          </cell>
          <cell r="Q136" t="str">
            <v/>
          </cell>
          <cell r="R136" t="str">
            <v/>
          </cell>
          <cell r="S136" t="str">
            <v/>
          </cell>
          <cell r="T136" t="str">
            <v/>
          </cell>
          <cell r="U136" t="str">
            <v/>
          </cell>
          <cell r="V136" t="str">
            <v/>
          </cell>
          <cell r="W136" t="str">
            <v/>
          </cell>
          <cell r="X136" t="str">
            <v/>
          </cell>
          <cell r="Y136" t="str">
            <v/>
          </cell>
          <cell r="Z136" t="str">
            <v/>
          </cell>
          <cell r="AA136" t="str">
            <v/>
          </cell>
          <cell r="AB136" t="str">
            <v/>
          </cell>
          <cell r="AC136" t="str">
            <v/>
          </cell>
          <cell r="AD136" t="str">
            <v/>
          </cell>
          <cell r="AE136" t="str">
            <v/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 t="str">
            <v/>
          </cell>
          <cell r="AK136" t="str">
            <v/>
          </cell>
          <cell r="AL136">
            <v>0</v>
          </cell>
          <cell r="AM136">
            <v>0</v>
          </cell>
        </row>
        <row r="137">
          <cell r="A137">
            <v>48718</v>
          </cell>
          <cell r="E137" t="str">
            <v>|37|28|= TRUE|</v>
          </cell>
          <cell r="F137" t="str">
            <v>Absolute EPS error &lt;  2%</v>
          </cell>
          <cell r="J137" t="str">
            <v>string</v>
          </cell>
          <cell r="K137" t="str">
            <v>n/m</v>
          </cell>
          <cell r="Q137" t="str">
            <v/>
          </cell>
          <cell r="R137" t="str">
            <v/>
          </cell>
          <cell r="S137" t="str">
            <v/>
          </cell>
          <cell r="T137" t="str">
            <v/>
          </cell>
          <cell r="U137" t="str">
            <v/>
          </cell>
          <cell r="V137" t="str">
            <v/>
          </cell>
          <cell r="W137" t="str">
            <v/>
          </cell>
          <cell r="X137" t="str">
            <v/>
          </cell>
          <cell r="Y137" t="str">
            <v/>
          </cell>
          <cell r="Z137" t="str">
            <v/>
          </cell>
          <cell r="AA137" t="str">
            <v/>
          </cell>
          <cell r="AB137" t="str">
            <v/>
          </cell>
          <cell r="AC137" t="str">
            <v/>
          </cell>
          <cell r="AD137" t="str">
            <v/>
          </cell>
          <cell r="AE137" t="str">
            <v/>
          </cell>
          <cell r="AF137" t="str">
            <v/>
          </cell>
          <cell r="AG137" t="str">
            <v/>
          </cell>
          <cell r="AH137" t="str">
            <v/>
          </cell>
          <cell r="AI137" t="str">
            <v/>
          </cell>
          <cell r="AJ137" t="str">
            <v/>
          </cell>
          <cell r="AK137" t="str">
            <v/>
          </cell>
          <cell r="AL137" t="str">
            <v/>
          </cell>
          <cell r="AM137" t="str">
            <v/>
          </cell>
        </row>
        <row r="138">
          <cell r="F138" t="str">
            <v>Income Statement ( income +ve, expenses -ve)</v>
          </cell>
        </row>
        <row r="139">
          <cell r="A139" t="str">
            <v>12781</v>
          </cell>
          <cell r="E139" t="str">
            <v>|-4142|22|&gt;= 0|</v>
          </cell>
          <cell r="F139" t="str">
            <v>Sales Revenue</v>
          </cell>
          <cell r="J139" t="str">
            <v/>
          </cell>
          <cell r="K139" t="str">
            <v/>
          </cell>
          <cell r="Q139" t="str">
            <v/>
          </cell>
          <cell r="R139" t="str">
            <v/>
          </cell>
          <cell r="S139" t="str">
            <v/>
          </cell>
          <cell r="T139" t="str">
            <v/>
          </cell>
          <cell r="U139" t="str">
            <v/>
          </cell>
          <cell r="V139" t="str">
            <v/>
          </cell>
          <cell r="W139" t="str">
            <v/>
          </cell>
          <cell r="X139" t="str">
            <v/>
          </cell>
          <cell r="Y139" t="str">
            <v/>
          </cell>
          <cell r="Z139" t="str">
            <v/>
          </cell>
          <cell r="AA139" t="str">
            <v/>
          </cell>
          <cell r="AB139" t="str">
            <v/>
          </cell>
          <cell r="AC139" t="str">
            <v/>
          </cell>
          <cell r="AD139" t="str">
            <v/>
          </cell>
          <cell r="AE139" t="str">
            <v/>
          </cell>
          <cell r="AF139">
            <v>262.37791620000002</v>
          </cell>
          <cell r="AG139">
            <v>218.79471249999997</v>
          </cell>
          <cell r="AH139">
            <v>232.69532768000002</v>
          </cell>
          <cell r="AI139">
            <v>269.577</v>
          </cell>
          <cell r="AJ139" t="str">
            <v/>
          </cell>
          <cell r="AK139" t="str">
            <v/>
          </cell>
          <cell r="AL139">
            <v>983.44495638000001</v>
          </cell>
          <cell r="AM139">
            <v>210.05620965</v>
          </cell>
        </row>
        <row r="140">
          <cell r="A140" t="str">
            <v>12565</v>
          </cell>
          <cell r="E140" t="str">
            <v>|-4142|22|&gt;= 0|</v>
          </cell>
          <cell r="F140" t="str">
            <v>Other Revenue</v>
          </cell>
          <cell r="J140" t="str">
            <v/>
          </cell>
          <cell r="K140" t="str">
            <v/>
          </cell>
          <cell r="Q140" t="str">
            <v/>
          </cell>
          <cell r="R140" t="str">
            <v/>
          </cell>
          <cell r="S140" t="str">
            <v/>
          </cell>
          <cell r="T140" t="str">
            <v/>
          </cell>
          <cell r="U140" t="str">
            <v/>
          </cell>
          <cell r="V140" t="str">
            <v/>
          </cell>
          <cell r="W140" t="str">
            <v/>
          </cell>
          <cell r="X140" t="str">
            <v/>
          </cell>
          <cell r="Y140" t="str">
            <v/>
          </cell>
          <cell r="Z140" t="str">
            <v/>
          </cell>
          <cell r="AA140" t="str">
            <v/>
          </cell>
          <cell r="AB140" t="str">
            <v/>
          </cell>
          <cell r="AC140" t="str">
            <v/>
          </cell>
          <cell r="AD140" t="str">
            <v/>
          </cell>
          <cell r="AE140" t="str">
            <v/>
          </cell>
          <cell r="AF140" t="str">
            <v/>
          </cell>
          <cell r="AG140" t="str">
            <v/>
          </cell>
          <cell r="AH140" t="str">
            <v/>
          </cell>
          <cell r="AI140" t="str">
            <v/>
          </cell>
          <cell r="AJ140" t="str">
            <v/>
          </cell>
          <cell r="AK140" t="str">
            <v/>
          </cell>
          <cell r="AL140" t="str">
            <v/>
          </cell>
          <cell r="AM140" t="str">
            <v/>
          </cell>
        </row>
        <row r="141">
          <cell r="A141" t="str">
            <v>12783</v>
          </cell>
          <cell r="E141" t="str">
            <v>|37|22|&gt;= 0|</v>
          </cell>
          <cell r="F141" t="str">
            <v>Total Revenue</v>
          </cell>
          <cell r="J141" t="str">
            <v/>
          </cell>
          <cell r="K141" t="str">
            <v/>
          </cell>
          <cell r="Q141" t="str">
            <v/>
          </cell>
          <cell r="R141" t="str">
            <v/>
          </cell>
          <cell r="S141" t="str">
            <v/>
          </cell>
          <cell r="T141" t="str">
            <v/>
          </cell>
          <cell r="U141" t="str">
            <v/>
          </cell>
          <cell r="V141" t="str">
            <v/>
          </cell>
          <cell r="W141" t="str">
            <v/>
          </cell>
          <cell r="X141" t="str">
            <v/>
          </cell>
          <cell r="Y141" t="str">
            <v/>
          </cell>
          <cell r="Z141" t="str">
            <v/>
          </cell>
          <cell r="AA141" t="str">
            <v/>
          </cell>
          <cell r="AB141" t="str">
            <v/>
          </cell>
          <cell r="AC141" t="str">
            <v/>
          </cell>
          <cell r="AD141" t="str">
            <v/>
          </cell>
          <cell r="AE141" t="str">
            <v/>
          </cell>
          <cell r="AF141">
            <v>262.37791620000002</v>
          </cell>
          <cell r="AG141">
            <v>218.79471249999997</v>
          </cell>
          <cell r="AH141">
            <v>232.69532768000002</v>
          </cell>
          <cell r="AI141">
            <v>269.577</v>
          </cell>
          <cell r="AJ141" t="str">
            <v/>
          </cell>
          <cell r="AK141" t="str">
            <v/>
          </cell>
          <cell r="AL141">
            <v>983.44495638000001</v>
          </cell>
          <cell r="AM141">
            <v>210.05620965</v>
          </cell>
        </row>
        <row r="142">
          <cell r="A142" t="str">
            <v>12784</v>
          </cell>
          <cell r="E142" t="str">
            <v>|-4142|23|&lt;= 0|</v>
          </cell>
          <cell r="F142" t="str">
            <v>Cost of goods sold</v>
          </cell>
          <cell r="J142" t="str">
            <v/>
          </cell>
          <cell r="K142" t="str">
            <v/>
          </cell>
          <cell r="Q142" t="str">
            <v/>
          </cell>
          <cell r="R142" t="str">
            <v>US GAAP</v>
          </cell>
          <cell r="S142" t="str">
            <v>US GAAP</v>
          </cell>
          <cell r="T142" t="str">
            <v>US GAAP</v>
          </cell>
          <cell r="U142" t="str">
            <v>US GAAP</v>
          </cell>
          <cell r="V142" t="str">
            <v>US GAAP</v>
          </cell>
          <cell r="W142" t="str">
            <v>US GAAP</v>
          </cell>
          <cell r="X142" t="str">
            <v>US GAAP</v>
          </cell>
          <cell r="Y142" t="str">
            <v>US GAAP</v>
          </cell>
          <cell r="Z142" t="str">
            <v>US GAAP</v>
          </cell>
          <cell r="AA142" t="str">
            <v>US GAAP</v>
          </cell>
          <cell r="AB142" t="str">
            <v>US GAAP</v>
          </cell>
          <cell r="AC142" t="str">
            <v>US GAAP</v>
          </cell>
          <cell r="AD142" t="str">
            <v>US GAAP</v>
          </cell>
          <cell r="AE142" t="str">
            <v>US GAAP</v>
          </cell>
          <cell r="AF142">
            <v>-59.972000000000001</v>
          </cell>
          <cell r="AG142">
            <v>-57.738999999999997</v>
          </cell>
          <cell r="AH142">
            <v>-59.5</v>
          </cell>
          <cell r="AI142">
            <v>-58.795000000000002</v>
          </cell>
          <cell r="AJ142" t="str">
            <v>US GAAP</v>
          </cell>
          <cell r="AK142" t="str">
            <v>US GAAP</v>
          </cell>
          <cell r="AL142">
            <v>-236.00600000000003</v>
          </cell>
          <cell r="AM142">
            <v>-56.551000000000002</v>
          </cell>
        </row>
        <row r="143">
          <cell r="A143" t="str">
            <v>12939</v>
          </cell>
          <cell r="F143" t="str">
            <v>Gross Profit</v>
          </cell>
          <cell r="J143" t="str">
            <v/>
          </cell>
          <cell r="K143" t="str">
            <v/>
          </cell>
          <cell r="Q143" t="str">
            <v/>
          </cell>
          <cell r="R143" t="str">
            <v/>
          </cell>
          <cell r="S143" t="str">
            <v/>
          </cell>
          <cell r="T143" t="str">
            <v/>
          </cell>
          <cell r="U143" t="str">
            <v/>
          </cell>
          <cell r="V143" t="str">
            <v/>
          </cell>
          <cell r="W143" t="str">
            <v/>
          </cell>
          <cell r="X143" t="str">
            <v/>
          </cell>
          <cell r="Y143" t="str">
            <v/>
          </cell>
          <cell r="Z143" t="str">
            <v/>
          </cell>
          <cell r="AA143" t="str">
            <v/>
          </cell>
          <cell r="AB143" t="str">
            <v/>
          </cell>
          <cell r="AC143" t="str">
            <v/>
          </cell>
          <cell r="AD143" t="str">
            <v/>
          </cell>
          <cell r="AE143" t="str">
            <v/>
          </cell>
          <cell r="AF143">
            <v>202.40591620000001</v>
          </cell>
          <cell r="AG143">
            <v>161.05571249999997</v>
          </cell>
          <cell r="AH143">
            <v>173.19532768000002</v>
          </cell>
          <cell r="AI143">
            <v>210.78199999999998</v>
          </cell>
          <cell r="AJ143" t="str">
            <v/>
          </cell>
          <cell r="AK143" t="str">
            <v/>
          </cell>
          <cell r="AL143">
            <v>747.43895638000004</v>
          </cell>
          <cell r="AM143">
            <v>153.50520964999998</v>
          </cell>
        </row>
        <row r="144">
          <cell r="A144" t="str">
            <v>13960</v>
          </cell>
          <cell r="F144" t="str">
            <v>Exploration Expense (Oils &amp; Gas  ind.)</v>
          </cell>
          <cell r="J144" t="str">
            <v/>
          </cell>
          <cell r="K144" t="str">
            <v/>
          </cell>
          <cell r="Q144" t="str">
            <v/>
          </cell>
        </row>
        <row r="145">
          <cell r="A145" t="str">
            <v>12785</v>
          </cell>
          <cell r="E145" t="str">
            <v>|-4142|23|&lt;= 0|</v>
          </cell>
          <cell r="F145" t="str">
            <v>S,G &amp; A</v>
          </cell>
          <cell r="J145" t="str">
            <v/>
          </cell>
          <cell r="K145" t="str">
            <v/>
          </cell>
          <cell r="Q145" t="str">
            <v/>
          </cell>
          <cell r="AF145">
            <v>-9.1419999999999995</v>
          </cell>
          <cell r="AG145">
            <v>-9.5</v>
          </cell>
          <cell r="AH145">
            <v>-9.5</v>
          </cell>
          <cell r="AI145">
            <v>-11.452999999999999</v>
          </cell>
          <cell r="AL145">
            <v>-39.594999999999999</v>
          </cell>
          <cell r="AM145">
            <v>-9.9659999999999993</v>
          </cell>
        </row>
        <row r="146">
          <cell r="A146" t="str">
            <v>12786</v>
          </cell>
          <cell r="E146" t="str">
            <v>|-4142|23|&lt;= 0|</v>
          </cell>
          <cell r="F146" t="str">
            <v>R &amp; D Costs</v>
          </cell>
          <cell r="J146" t="str">
            <v/>
          </cell>
          <cell r="K146" t="str">
            <v/>
          </cell>
          <cell r="Q146" t="str">
            <v/>
          </cell>
        </row>
        <row r="147">
          <cell r="A147" t="str">
            <v>12516</v>
          </cell>
          <cell r="F147" t="str">
            <v>Depreciation &amp; Amort.</v>
          </cell>
          <cell r="J147" t="str">
            <v/>
          </cell>
          <cell r="K147" t="str">
            <v/>
          </cell>
          <cell r="Q147" t="str">
            <v/>
          </cell>
          <cell r="R147" t="str">
            <v/>
          </cell>
          <cell r="S147" t="str">
            <v/>
          </cell>
          <cell r="T147" t="str">
            <v/>
          </cell>
          <cell r="U147" t="str">
            <v/>
          </cell>
          <cell r="V147" t="str">
            <v/>
          </cell>
          <cell r="W147" t="str">
            <v/>
          </cell>
          <cell r="X147" t="str">
            <v/>
          </cell>
          <cell r="Y147" t="str">
            <v/>
          </cell>
          <cell r="Z147" t="str">
            <v/>
          </cell>
          <cell r="AA147" t="str">
            <v/>
          </cell>
          <cell r="AB147" t="str">
            <v/>
          </cell>
          <cell r="AC147" t="str">
            <v/>
          </cell>
          <cell r="AD147" t="str">
            <v/>
          </cell>
          <cell r="AE147" t="str">
            <v/>
          </cell>
          <cell r="AF147">
            <v>-89.317999999999998</v>
          </cell>
          <cell r="AG147">
            <v>-93.480999999999995</v>
          </cell>
          <cell r="AH147">
            <v>-99</v>
          </cell>
          <cell r="AI147">
            <v>-100.447</v>
          </cell>
          <cell r="AJ147" t="str">
            <v/>
          </cell>
          <cell r="AK147" t="str">
            <v/>
          </cell>
          <cell r="AL147">
            <v>-382.24599999999998</v>
          </cell>
          <cell r="AM147">
            <v>-98.372</v>
          </cell>
        </row>
        <row r="148">
          <cell r="A148" t="str">
            <v>12788</v>
          </cell>
          <cell r="E148" t="str">
            <v>|-4142|12|NOTBLANK |23|&lt;= 0|</v>
          </cell>
          <cell r="F148" t="str">
            <v>Depreciation</v>
          </cell>
          <cell r="J148" t="str">
            <v/>
          </cell>
          <cell r="K148" t="str">
            <v/>
          </cell>
          <cell r="Q148" t="str">
            <v/>
          </cell>
          <cell r="AF148">
            <v>-89.317999999999998</v>
          </cell>
          <cell r="AG148">
            <v>-93.480999999999995</v>
          </cell>
          <cell r="AH148">
            <v>-99</v>
          </cell>
          <cell r="AI148">
            <v>-100.447</v>
          </cell>
          <cell r="AL148">
            <v>-382.24599999999998</v>
          </cell>
          <cell r="AM148">
            <v>-98.372</v>
          </cell>
        </row>
        <row r="149">
          <cell r="A149" t="str">
            <v>30389</v>
          </cell>
          <cell r="F149" t="str">
            <v>Total amortization</v>
          </cell>
          <cell r="J149" t="str">
            <v/>
          </cell>
          <cell r="K149" t="str">
            <v/>
          </cell>
          <cell r="Q149" t="str">
            <v/>
          </cell>
          <cell r="R149" t="str">
            <v/>
          </cell>
          <cell r="S149" t="str">
            <v/>
          </cell>
          <cell r="T149" t="str">
            <v/>
          </cell>
          <cell r="U149" t="str">
            <v/>
          </cell>
          <cell r="V149" t="str">
            <v/>
          </cell>
          <cell r="W149" t="str">
            <v/>
          </cell>
          <cell r="X149" t="str">
            <v/>
          </cell>
          <cell r="Y149" t="str">
            <v/>
          </cell>
          <cell r="Z149" t="str">
            <v/>
          </cell>
          <cell r="AA149" t="str">
            <v/>
          </cell>
          <cell r="AB149" t="str">
            <v/>
          </cell>
          <cell r="AC149" t="str">
            <v/>
          </cell>
          <cell r="AD149" t="str">
            <v/>
          </cell>
          <cell r="AE149" t="str">
            <v/>
          </cell>
          <cell r="AF149" t="str">
            <v/>
          </cell>
          <cell r="AG149" t="str">
            <v/>
          </cell>
          <cell r="AH149" t="str">
            <v/>
          </cell>
          <cell r="AI149" t="str">
            <v/>
          </cell>
          <cell r="AJ149" t="str">
            <v/>
          </cell>
          <cell r="AK149" t="str">
            <v/>
          </cell>
          <cell r="AL149" t="str">
            <v/>
          </cell>
          <cell r="AM149" t="str">
            <v/>
          </cell>
        </row>
        <row r="150">
          <cell r="A150" t="str">
            <v>12789</v>
          </cell>
          <cell r="E150" t="str">
            <v>|-4142|23|&lt;= 0|</v>
          </cell>
          <cell r="F150" t="str">
            <v>Goodwill Amortization</v>
          </cell>
          <cell r="J150" t="str">
            <v/>
          </cell>
          <cell r="K150" t="str">
            <v/>
          </cell>
          <cell r="Q150" t="str">
            <v/>
          </cell>
          <cell r="AF150">
            <v>35795</v>
          </cell>
          <cell r="AK150">
            <v>36160</v>
          </cell>
        </row>
        <row r="151">
          <cell r="A151" t="str">
            <v>12790</v>
          </cell>
          <cell r="E151" t="str">
            <v>|-4142|23|&lt;= 0|</v>
          </cell>
          <cell r="F151" t="str">
            <v>Other Amortization</v>
          </cell>
          <cell r="J151" t="str">
            <v/>
          </cell>
          <cell r="K151" t="str">
            <v/>
          </cell>
          <cell r="Q151" t="str">
            <v/>
          </cell>
        </row>
        <row r="152">
          <cell r="A152" t="str">
            <v>12791</v>
          </cell>
          <cell r="E152" t="str">
            <v>|-4142|23|&lt;= 0|</v>
          </cell>
          <cell r="F152" t="str">
            <v>Other operating expenses</v>
          </cell>
          <cell r="J152" t="str">
            <v/>
          </cell>
          <cell r="K152" t="str">
            <v/>
          </cell>
          <cell r="Q152" t="str">
            <v/>
          </cell>
          <cell r="AF152">
            <v>-1.247999999999998</v>
          </cell>
          <cell r="AG152">
            <v>1.6980000000000062</v>
          </cell>
          <cell r="AH152">
            <v>1.5</v>
          </cell>
          <cell r="AI152">
            <v>-2.1719999999999997</v>
          </cell>
          <cell r="AL152">
            <v>-0.22199999999998443</v>
          </cell>
          <cell r="AM152">
            <v>3.526999999999997</v>
          </cell>
        </row>
        <row r="153">
          <cell r="A153" t="str">
            <v>30936</v>
          </cell>
          <cell r="E153" t="str">
            <v>|37|28|= 0|</v>
          </cell>
          <cell r="F153" t="str">
            <v>Include Depreciation in total op. expenses calculation?</v>
          </cell>
          <cell r="J153" t="str">
            <v>string</v>
          </cell>
          <cell r="K153" t="str">
            <v>actual</v>
          </cell>
          <cell r="Q153" t="str">
            <v/>
          </cell>
          <cell r="R153" t="str">
            <v>Yes</v>
          </cell>
          <cell r="S153" t="str">
            <v>Yes</v>
          </cell>
          <cell r="T153" t="str">
            <v>Yes</v>
          </cell>
          <cell r="U153" t="str">
            <v>Yes</v>
          </cell>
          <cell r="V153" t="str">
            <v>Yes</v>
          </cell>
          <cell r="W153" t="str">
            <v>Yes</v>
          </cell>
          <cell r="X153" t="str">
            <v>Yes</v>
          </cell>
          <cell r="Y153" t="str">
            <v>Yes</v>
          </cell>
          <cell r="Z153" t="str">
            <v>Yes</v>
          </cell>
          <cell r="AA153" t="str">
            <v>Yes</v>
          </cell>
          <cell r="AB153" t="str">
            <v>Yes</v>
          </cell>
          <cell r="AC153" t="str">
            <v>Yes</v>
          </cell>
          <cell r="AD153" t="str">
            <v>Yes</v>
          </cell>
          <cell r="AE153" t="str">
            <v>Yes</v>
          </cell>
          <cell r="AF153" t="str">
            <v>Yes</v>
          </cell>
          <cell r="AG153" t="str">
            <v>Yes</v>
          </cell>
          <cell r="AH153" t="str">
            <v>Yes</v>
          </cell>
          <cell r="AI153" t="str">
            <v>Yes</v>
          </cell>
          <cell r="AJ153" t="str">
            <v>Yes</v>
          </cell>
          <cell r="AK153" t="str">
            <v>Yes</v>
          </cell>
          <cell r="AL153" t="str">
            <v>Yes</v>
          </cell>
          <cell r="AM153" t="str">
            <v>Yes</v>
          </cell>
        </row>
        <row r="154">
          <cell r="A154" t="str">
            <v>30937</v>
          </cell>
          <cell r="E154" t="str">
            <v>|37|28|= TRUE|</v>
          </cell>
          <cell r="F154" t="str">
            <v>Include total amortiz. in total op. expesnes calculation?</v>
          </cell>
          <cell r="J154" t="str">
            <v>string</v>
          </cell>
          <cell r="K154" t="str">
            <v>actual</v>
          </cell>
          <cell r="Q154" t="str">
            <v/>
          </cell>
          <cell r="R154" t="str">
            <v>Yes</v>
          </cell>
          <cell r="S154" t="str">
            <v>Yes</v>
          </cell>
          <cell r="T154" t="str">
            <v>Yes</v>
          </cell>
          <cell r="U154" t="str">
            <v>Yes</v>
          </cell>
          <cell r="V154" t="str">
            <v>Yes</v>
          </cell>
          <cell r="W154" t="str">
            <v>Yes</v>
          </cell>
          <cell r="X154" t="str">
            <v>Yes</v>
          </cell>
          <cell r="Y154" t="str">
            <v>Yes</v>
          </cell>
          <cell r="Z154" t="str">
            <v>Yes</v>
          </cell>
          <cell r="AA154" t="str">
            <v>Yes</v>
          </cell>
          <cell r="AB154" t="str">
            <v>Yes</v>
          </cell>
          <cell r="AC154" t="str">
            <v>Yes</v>
          </cell>
          <cell r="AD154" t="str">
            <v>Yes</v>
          </cell>
          <cell r="AE154" t="str">
            <v>Yes</v>
          </cell>
          <cell r="AF154" t="str">
            <v>Yes</v>
          </cell>
          <cell r="AG154" t="str">
            <v>Yes</v>
          </cell>
          <cell r="AH154" t="str">
            <v>Yes</v>
          </cell>
          <cell r="AI154" t="str">
            <v>Yes</v>
          </cell>
          <cell r="AJ154" t="str">
            <v>Yes</v>
          </cell>
          <cell r="AK154" t="str">
            <v>Yes</v>
          </cell>
          <cell r="AL154" t="str">
            <v>Yes</v>
          </cell>
          <cell r="AM154" t="str">
            <v>Yes</v>
          </cell>
        </row>
        <row r="155">
          <cell r="A155" t="str">
            <v>12792</v>
          </cell>
          <cell r="F155" t="str">
            <v>Total operating expenses</v>
          </cell>
          <cell r="J155" t="str">
            <v/>
          </cell>
          <cell r="K155" t="str">
            <v/>
          </cell>
          <cell r="Q155" t="str">
            <v/>
          </cell>
          <cell r="R155" t="str">
            <v/>
          </cell>
          <cell r="S155" t="str">
            <v/>
          </cell>
          <cell r="T155" t="str">
            <v/>
          </cell>
          <cell r="U155" t="str">
            <v/>
          </cell>
          <cell r="V155" t="str">
            <v/>
          </cell>
          <cell r="W155" t="str">
            <v/>
          </cell>
          <cell r="X155" t="str">
            <v/>
          </cell>
          <cell r="Y155" t="str">
            <v/>
          </cell>
          <cell r="Z155" t="str">
            <v/>
          </cell>
          <cell r="AA155" t="str">
            <v/>
          </cell>
          <cell r="AB155" t="str">
            <v/>
          </cell>
          <cell r="AC155" t="str">
            <v/>
          </cell>
          <cell r="AD155" t="str">
            <v/>
          </cell>
          <cell r="AE155" t="str">
            <v/>
          </cell>
          <cell r="AF155">
            <v>-159.68</v>
          </cell>
          <cell r="AG155">
            <v>-159.02199999999999</v>
          </cell>
          <cell r="AH155">
            <v>-166.5</v>
          </cell>
          <cell r="AI155">
            <v>-172.86699999999999</v>
          </cell>
          <cell r="AJ155" t="str">
            <v/>
          </cell>
          <cell r="AK155" t="str">
            <v/>
          </cell>
          <cell r="AL155">
            <v>-658.06899999999996</v>
          </cell>
          <cell r="AM155">
            <v>-161.36200000000002</v>
          </cell>
        </row>
        <row r="156">
          <cell r="A156" t="str">
            <v>12793</v>
          </cell>
          <cell r="E156" t="str">
            <v>|-4142|22|&gt;= 0|</v>
          </cell>
          <cell r="F156" t="str">
            <v>Share of associates profit/(loss)</v>
          </cell>
          <cell r="J156" t="str">
            <v/>
          </cell>
          <cell r="K156" t="str">
            <v/>
          </cell>
          <cell r="Q156" t="str">
            <v/>
          </cell>
        </row>
        <row r="157">
          <cell r="A157" t="str">
            <v>12794</v>
          </cell>
          <cell r="E157" t="str">
            <v>|-4142|22|&gt;= 0|</v>
          </cell>
          <cell r="F157" t="str">
            <v>Operating profit</v>
          </cell>
          <cell r="J157" t="str">
            <v/>
          </cell>
          <cell r="K157" t="str">
            <v/>
          </cell>
          <cell r="Q157" t="str">
            <v/>
          </cell>
          <cell r="R157" t="str">
            <v/>
          </cell>
          <cell r="S157" t="str">
            <v/>
          </cell>
          <cell r="T157" t="str">
            <v/>
          </cell>
          <cell r="U157" t="str">
            <v/>
          </cell>
          <cell r="V157" t="str">
            <v/>
          </cell>
          <cell r="W157" t="str">
            <v/>
          </cell>
          <cell r="X157" t="str">
            <v/>
          </cell>
          <cell r="Y157" t="str">
            <v/>
          </cell>
          <cell r="Z157" t="str">
            <v/>
          </cell>
          <cell r="AA157" t="str">
            <v/>
          </cell>
          <cell r="AB157" t="str">
            <v/>
          </cell>
          <cell r="AC157" t="str">
            <v/>
          </cell>
          <cell r="AD157" t="str">
            <v/>
          </cell>
          <cell r="AE157" t="str">
            <v/>
          </cell>
          <cell r="AF157">
            <v>102.69791620000001</v>
          </cell>
          <cell r="AG157">
            <v>59.772712499999983</v>
          </cell>
          <cell r="AH157">
            <v>66.19532768000002</v>
          </cell>
          <cell r="AI157">
            <v>96.710000000000008</v>
          </cell>
          <cell r="AJ157" t="str">
            <v/>
          </cell>
          <cell r="AK157" t="str">
            <v/>
          </cell>
          <cell r="AL157">
            <v>325.37595638000005</v>
          </cell>
          <cell r="AM157">
            <v>48.694209649999976</v>
          </cell>
        </row>
        <row r="158">
          <cell r="A158" t="str">
            <v>12911</v>
          </cell>
          <cell r="E158" t="str">
            <v>|37|22|&gt;= 0|</v>
          </cell>
          <cell r="F158" t="str">
            <v>Adjustments to operating profit</v>
          </cell>
          <cell r="J158" t="str">
            <v/>
          </cell>
          <cell r="K158" t="str">
            <v/>
          </cell>
          <cell r="Q158" t="str">
            <v/>
          </cell>
          <cell r="R158" t="str">
            <v/>
          </cell>
          <cell r="S158" t="str">
            <v/>
          </cell>
          <cell r="T158" t="str">
            <v/>
          </cell>
          <cell r="U158" t="str">
            <v/>
          </cell>
          <cell r="V158" t="str">
            <v/>
          </cell>
          <cell r="W158" t="str">
            <v/>
          </cell>
          <cell r="X158" t="str">
            <v/>
          </cell>
          <cell r="Y158" t="str">
            <v/>
          </cell>
          <cell r="Z158" t="str">
            <v/>
          </cell>
          <cell r="AA158" t="str">
            <v/>
          </cell>
          <cell r="AB158" t="str">
            <v/>
          </cell>
          <cell r="AC158" t="str">
            <v/>
          </cell>
          <cell r="AD158" t="str">
            <v/>
          </cell>
          <cell r="AE158" t="str">
            <v/>
          </cell>
          <cell r="AF158" t="str">
            <v/>
          </cell>
          <cell r="AG158" t="str">
            <v/>
          </cell>
          <cell r="AH158" t="str">
            <v/>
          </cell>
          <cell r="AI158" t="str">
            <v/>
          </cell>
          <cell r="AJ158" t="str">
            <v/>
          </cell>
          <cell r="AK158" t="str">
            <v/>
          </cell>
          <cell r="AL158" t="str">
            <v/>
          </cell>
          <cell r="AM158" t="str">
            <v/>
          </cell>
        </row>
        <row r="159">
          <cell r="A159" t="str">
            <v>30647</v>
          </cell>
          <cell r="E159" t="str">
            <v>|-4142|23|&lt;= 0|</v>
          </cell>
          <cell r="F159" t="str">
            <v>EBIT Reported</v>
          </cell>
          <cell r="J159" t="str">
            <v/>
          </cell>
          <cell r="K159" t="str">
            <v/>
          </cell>
          <cell r="Q159" t="str">
            <v/>
          </cell>
          <cell r="R159" t="str">
            <v/>
          </cell>
          <cell r="S159" t="str">
            <v/>
          </cell>
          <cell r="T159" t="str">
            <v/>
          </cell>
          <cell r="U159" t="str">
            <v/>
          </cell>
          <cell r="V159" t="str">
            <v/>
          </cell>
          <cell r="W159" t="str">
            <v/>
          </cell>
          <cell r="X159" t="str">
            <v/>
          </cell>
          <cell r="Y159" t="str">
            <v/>
          </cell>
          <cell r="Z159" t="str">
            <v/>
          </cell>
          <cell r="AA159" t="str">
            <v/>
          </cell>
          <cell r="AB159" t="str">
            <v/>
          </cell>
          <cell r="AC159" t="str">
            <v/>
          </cell>
          <cell r="AD159" t="str">
            <v/>
          </cell>
          <cell r="AE159" t="str">
            <v/>
          </cell>
          <cell r="AF159">
            <v>102.69791620000001</v>
          </cell>
          <cell r="AG159">
            <v>59.772712499999983</v>
          </cell>
          <cell r="AH159">
            <v>66.19532768000002</v>
          </cell>
          <cell r="AI159">
            <v>96.710000000000008</v>
          </cell>
          <cell r="AJ159" t="str">
            <v/>
          </cell>
          <cell r="AK159" t="str">
            <v/>
          </cell>
          <cell r="AL159">
            <v>325.37595638000005</v>
          </cell>
          <cell r="AM159">
            <v>48.694209649999976</v>
          </cell>
        </row>
        <row r="160">
          <cell r="A160" t="str">
            <v>12801</v>
          </cell>
          <cell r="F160" t="str">
            <v>EBITDA Reported</v>
          </cell>
          <cell r="J160" t="str">
            <v/>
          </cell>
          <cell r="K160" t="str">
            <v/>
          </cell>
          <cell r="Q160" t="str">
            <v/>
          </cell>
          <cell r="R160" t="str">
            <v/>
          </cell>
          <cell r="S160" t="str">
            <v/>
          </cell>
          <cell r="T160" t="str">
            <v/>
          </cell>
          <cell r="U160" t="str">
            <v/>
          </cell>
          <cell r="V160" t="str">
            <v/>
          </cell>
          <cell r="W160" t="str">
            <v/>
          </cell>
          <cell r="X160" t="str">
            <v/>
          </cell>
          <cell r="Y160" t="str">
            <v/>
          </cell>
          <cell r="Z160" t="str">
            <v/>
          </cell>
          <cell r="AA160" t="str">
            <v/>
          </cell>
          <cell r="AB160" t="str">
            <v/>
          </cell>
          <cell r="AC160" t="str">
            <v/>
          </cell>
          <cell r="AD160" t="str">
            <v/>
          </cell>
          <cell r="AE160" t="str">
            <v/>
          </cell>
          <cell r="AF160">
            <v>192.01591619999999</v>
          </cell>
          <cell r="AG160">
            <v>153.25371249999998</v>
          </cell>
          <cell r="AH160">
            <v>165.19532768000002</v>
          </cell>
          <cell r="AI160">
            <v>197.15700000000001</v>
          </cell>
          <cell r="AJ160" t="str">
            <v/>
          </cell>
          <cell r="AK160" t="str">
            <v/>
          </cell>
          <cell r="AL160">
            <v>707.62195638000003</v>
          </cell>
          <cell r="AM160">
            <v>147.06620964999996</v>
          </cell>
        </row>
        <row r="161">
          <cell r="A161" t="str">
            <v>12802</v>
          </cell>
          <cell r="E161" t="str">
            <v>|-4142|23|&lt;= 0|</v>
          </cell>
          <cell r="F161" t="str">
            <v>Financial Income/Expense</v>
          </cell>
          <cell r="J161" t="str">
            <v/>
          </cell>
          <cell r="K161" t="str">
            <v/>
          </cell>
          <cell r="Q161" t="str">
            <v/>
          </cell>
          <cell r="R161" t="str">
            <v/>
          </cell>
          <cell r="S161" t="str">
            <v/>
          </cell>
          <cell r="T161" t="str">
            <v/>
          </cell>
          <cell r="U161" t="str">
            <v/>
          </cell>
          <cell r="V161" t="str">
            <v/>
          </cell>
          <cell r="W161" t="str">
            <v/>
          </cell>
          <cell r="X161" t="str">
            <v/>
          </cell>
          <cell r="Y161" t="str">
            <v/>
          </cell>
          <cell r="Z161" t="str">
            <v/>
          </cell>
          <cell r="AA161" t="str">
            <v/>
          </cell>
          <cell r="AB161" t="str">
            <v/>
          </cell>
          <cell r="AC161" t="str">
            <v/>
          </cell>
          <cell r="AD161" t="str">
            <v/>
          </cell>
          <cell r="AE161" t="str">
            <v/>
          </cell>
          <cell r="AF161">
            <v>-14.632999999999999</v>
          </cell>
          <cell r="AG161">
            <v>-16.140999999999998</v>
          </cell>
          <cell r="AH161">
            <v>-16.3</v>
          </cell>
          <cell r="AI161">
            <v>-21.277000000000001</v>
          </cell>
          <cell r="AJ161" t="str">
            <v/>
          </cell>
          <cell r="AK161" t="str">
            <v/>
          </cell>
          <cell r="AL161">
            <v>-68.350999999999999</v>
          </cell>
          <cell r="AM161">
            <v>-18.470999999999997</v>
          </cell>
        </row>
        <row r="162">
          <cell r="A162" t="str">
            <v>12803</v>
          </cell>
          <cell r="E162" t="str">
            <v>|-4142|12|NOTBLANK |23|&lt;= 0|</v>
          </cell>
          <cell r="F162" t="str">
            <v>Interest Expense</v>
          </cell>
          <cell r="J162" t="str">
            <v/>
          </cell>
          <cell r="K162" t="str">
            <v/>
          </cell>
          <cell r="Q162" t="str">
            <v/>
          </cell>
          <cell r="AF162">
            <v>-23.640999999999998</v>
          </cell>
          <cell r="AG162">
            <v>-26.073</v>
          </cell>
          <cell r="AH162">
            <v>-26</v>
          </cell>
          <cell r="AI162">
            <v>-32.075000000000003</v>
          </cell>
          <cell r="AL162">
            <v>-107.789</v>
          </cell>
          <cell r="AM162">
            <v>-30.143999999999998</v>
          </cell>
        </row>
        <row r="163">
          <cell r="A163" t="str">
            <v>12804</v>
          </cell>
          <cell r="E163" t="str">
            <v>|-4142|22|&gt;= 0|</v>
          </cell>
          <cell r="F163" t="str">
            <v>Interest Income</v>
          </cell>
          <cell r="J163" t="str">
            <v/>
          </cell>
          <cell r="K163" t="str">
            <v/>
          </cell>
          <cell r="Q163" t="str">
            <v/>
          </cell>
          <cell r="AF163">
            <v>0.36799999999999999</v>
          </cell>
          <cell r="AG163">
            <v>0.77400000000000002</v>
          </cell>
          <cell r="AH163">
            <v>0.7</v>
          </cell>
          <cell r="AI163">
            <v>1.206</v>
          </cell>
          <cell r="AL163">
            <v>3.048</v>
          </cell>
          <cell r="AM163">
            <v>0.82299999999999995</v>
          </cell>
        </row>
        <row r="164">
          <cell r="A164" t="str">
            <v>12805</v>
          </cell>
          <cell r="E164" t="str">
            <v>|-4142|49|&lt;= 0|</v>
          </cell>
          <cell r="F164" t="str">
            <v>Other Financial Income/Expense</v>
          </cell>
          <cell r="J164" t="str">
            <v/>
          </cell>
          <cell r="K164" t="str">
            <v/>
          </cell>
          <cell r="Q164" t="str">
            <v/>
          </cell>
          <cell r="AF164">
            <v>8.64</v>
          </cell>
          <cell r="AG164">
            <v>9.1579999999999995</v>
          </cell>
          <cell r="AH164">
            <v>9</v>
          </cell>
          <cell r="AI164">
            <v>9.5920000000000005</v>
          </cell>
          <cell r="AL164">
            <v>36.39</v>
          </cell>
          <cell r="AM164">
            <v>10.85</v>
          </cell>
        </row>
        <row r="165">
          <cell r="A165" t="str">
            <v>12806</v>
          </cell>
          <cell r="F165" t="str">
            <v>Foreign exchange gain / (loss)</v>
          </cell>
          <cell r="J165" t="str">
            <v/>
          </cell>
          <cell r="K165" t="str">
            <v/>
          </cell>
          <cell r="Q165" t="str">
            <v/>
          </cell>
        </row>
        <row r="166">
          <cell r="A166" t="str">
            <v>12807</v>
          </cell>
          <cell r="E166" t="str">
            <v>|-4142|23|&lt;= 0|</v>
          </cell>
          <cell r="F166" t="str">
            <v>Pretax income before extraords (reported)</v>
          </cell>
          <cell r="J166" t="str">
            <v/>
          </cell>
          <cell r="K166" t="str">
            <v/>
          </cell>
          <cell r="Q166" t="str">
            <v/>
          </cell>
          <cell r="R166" t="str">
            <v/>
          </cell>
          <cell r="S166" t="str">
            <v/>
          </cell>
          <cell r="T166" t="str">
            <v/>
          </cell>
          <cell r="U166" t="str">
            <v/>
          </cell>
          <cell r="V166" t="str">
            <v/>
          </cell>
          <cell r="W166" t="str">
            <v/>
          </cell>
          <cell r="X166" t="str">
            <v/>
          </cell>
          <cell r="Y166" t="str">
            <v/>
          </cell>
          <cell r="Z166" t="str">
            <v/>
          </cell>
          <cell r="AA166" t="str">
            <v/>
          </cell>
          <cell r="AB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>
            <v>88.064916200000013</v>
          </cell>
          <cell r="AG166">
            <v>43.631712499999985</v>
          </cell>
          <cell r="AH166">
            <v>49.895327680000022</v>
          </cell>
          <cell r="AI166">
            <v>75.433000000000007</v>
          </cell>
          <cell r="AJ166" t="str">
            <v/>
          </cell>
          <cell r="AK166" t="str">
            <v/>
          </cell>
          <cell r="AL166">
            <v>257.02495638000005</v>
          </cell>
          <cell r="AM166">
            <v>30.22320964999998</v>
          </cell>
        </row>
        <row r="167">
          <cell r="A167" t="str">
            <v>12810</v>
          </cell>
          <cell r="E167" t="str">
            <v>|37|23|&lt;= 0|</v>
          </cell>
          <cell r="F167" t="str">
            <v>Income tax expense (reported)</v>
          </cell>
          <cell r="J167" t="str">
            <v/>
          </cell>
          <cell r="K167" t="str">
            <v/>
          </cell>
          <cell r="Q167" t="str">
            <v/>
          </cell>
          <cell r="R167" t="str">
            <v/>
          </cell>
          <cell r="S167" t="str">
            <v/>
          </cell>
          <cell r="T167" t="str">
            <v/>
          </cell>
          <cell r="U167" t="str">
            <v/>
          </cell>
          <cell r="V167" t="str">
            <v/>
          </cell>
          <cell r="W167" t="str">
            <v/>
          </cell>
          <cell r="X167" t="str">
            <v/>
          </cell>
          <cell r="Y167" t="str">
            <v/>
          </cell>
          <cell r="Z167" t="str">
            <v/>
          </cell>
          <cell r="AA167" t="str">
            <v/>
          </cell>
          <cell r="AB167" t="str">
            <v/>
          </cell>
          <cell r="AC167" t="str">
            <v/>
          </cell>
          <cell r="AD167" t="str">
            <v/>
          </cell>
          <cell r="AE167" t="str">
            <v/>
          </cell>
          <cell r="AF167">
            <v>-35.204999999999998</v>
          </cell>
          <cell r="AG167">
            <v>-17.882999999999999</v>
          </cell>
          <cell r="AH167">
            <v>-20.457084348800009</v>
          </cell>
          <cell r="AI167">
            <v>-29.925000000000001</v>
          </cell>
          <cell r="AJ167" t="str">
            <v/>
          </cell>
          <cell r="AK167" t="str">
            <v/>
          </cell>
          <cell r="AL167">
            <v>-103.4700843488</v>
          </cell>
          <cell r="AM167">
            <v>-12.76</v>
          </cell>
        </row>
        <row r="168">
          <cell r="A168" t="str">
            <v>12808</v>
          </cell>
          <cell r="E168" t="str">
            <v>|37|23|&lt;= 0|</v>
          </cell>
          <cell r="F168" t="str">
            <v>Current Income tax payable</v>
          </cell>
          <cell r="J168" t="str">
            <v/>
          </cell>
          <cell r="K168" t="str">
            <v/>
          </cell>
          <cell r="Q168" t="str">
            <v/>
          </cell>
          <cell r="R168" t="str">
            <v/>
          </cell>
          <cell r="S168" t="str">
            <v/>
          </cell>
          <cell r="T168" t="str">
            <v/>
          </cell>
          <cell r="U168" t="str">
            <v/>
          </cell>
          <cell r="V168" t="str">
            <v/>
          </cell>
          <cell r="W168" t="str">
            <v/>
          </cell>
          <cell r="X168" t="str">
            <v/>
          </cell>
          <cell r="Y168" t="str">
            <v/>
          </cell>
          <cell r="Z168" t="str">
            <v/>
          </cell>
          <cell r="AA168" t="str">
            <v/>
          </cell>
          <cell r="AB168" t="str">
            <v/>
          </cell>
          <cell r="AC168" t="str">
            <v/>
          </cell>
          <cell r="AD168" t="str">
            <v/>
          </cell>
          <cell r="AE168" t="str">
            <v/>
          </cell>
          <cell r="AF168">
            <v>-8.4229999999999983</v>
          </cell>
          <cell r="AG168">
            <v>-8.1579999999999995</v>
          </cell>
          <cell r="AH168">
            <v>-5.1142710872000023</v>
          </cell>
          <cell r="AI168">
            <v>-7.4812499999999993</v>
          </cell>
          <cell r="AJ168" t="str">
            <v/>
          </cell>
          <cell r="AK168" t="str">
            <v/>
          </cell>
          <cell r="AL168">
            <v>-25.867521087200004</v>
          </cell>
          <cell r="AM168">
            <v>-7.4950000000000001</v>
          </cell>
        </row>
        <row r="169">
          <cell r="A169" t="str">
            <v>12809</v>
          </cell>
          <cell r="E169" t="str">
            <v>|-4142|49|&lt;= 0|</v>
          </cell>
          <cell r="F169" t="str">
            <v>Deferred Tax</v>
          </cell>
          <cell r="J169" t="str">
            <v/>
          </cell>
          <cell r="K169" t="str">
            <v/>
          </cell>
          <cell r="Q169" t="str">
            <v/>
          </cell>
          <cell r="AF169">
            <v>-26.782</v>
          </cell>
          <cell r="AG169">
            <v>-9.7249999999999996</v>
          </cell>
          <cell r="AH169">
            <v>-15.342813261600007</v>
          </cell>
          <cell r="AI169">
            <v>-22.443750000000001</v>
          </cell>
          <cell r="AL169">
            <v>-77.602563261599997</v>
          </cell>
          <cell r="AM169">
            <v>-5.2649999999999997</v>
          </cell>
        </row>
        <row r="170">
          <cell r="A170" t="str">
            <v>30393</v>
          </cell>
          <cell r="F170" t="str">
            <v>Post-tax contribution from associates</v>
          </cell>
          <cell r="J170" t="str">
            <v/>
          </cell>
          <cell r="K170" t="str">
            <v/>
          </cell>
          <cell r="Q170" t="str">
            <v/>
          </cell>
          <cell r="R170" t="str">
            <v/>
          </cell>
          <cell r="S170" t="str">
            <v/>
          </cell>
          <cell r="T170" t="str">
            <v/>
          </cell>
          <cell r="U170" t="str">
            <v/>
          </cell>
          <cell r="V170" t="str">
            <v/>
          </cell>
          <cell r="W170" t="str">
            <v/>
          </cell>
          <cell r="X170" t="str">
            <v/>
          </cell>
          <cell r="Y170" t="str">
            <v/>
          </cell>
          <cell r="Z170" t="str">
            <v/>
          </cell>
          <cell r="AA170" t="str">
            <v/>
          </cell>
          <cell r="AB170" t="str">
            <v/>
          </cell>
          <cell r="AC170" t="str">
            <v/>
          </cell>
          <cell r="AD170" t="str">
            <v/>
          </cell>
          <cell r="AE170" t="str">
            <v/>
          </cell>
          <cell r="AF170" t="str">
            <v/>
          </cell>
          <cell r="AG170" t="str">
            <v/>
          </cell>
          <cell r="AH170" t="str">
            <v/>
          </cell>
          <cell r="AI170" t="str">
            <v/>
          </cell>
          <cell r="AJ170" t="str">
            <v/>
          </cell>
          <cell r="AK170" t="str">
            <v/>
          </cell>
          <cell r="AL170" t="str">
            <v/>
          </cell>
          <cell r="AM170" t="str">
            <v/>
          </cell>
        </row>
        <row r="171">
          <cell r="A171" t="str">
            <v>12811</v>
          </cell>
          <cell r="F171" t="str">
            <v>Minority Interest</v>
          </cell>
          <cell r="J171" t="str">
            <v/>
          </cell>
          <cell r="K171" t="str">
            <v/>
          </cell>
          <cell r="Q171" t="str">
            <v/>
          </cell>
        </row>
        <row r="172">
          <cell r="A172" t="str">
            <v>30396</v>
          </cell>
          <cell r="F172" t="str">
            <v>Net Income before exceptionals (GAAP)</v>
          </cell>
          <cell r="J172" t="str">
            <v/>
          </cell>
          <cell r="K172" t="str">
            <v/>
          </cell>
          <cell r="Q172" t="str">
            <v/>
          </cell>
          <cell r="R172" t="str">
            <v/>
          </cell>
          <cell r="S172" t="str">
            <v/>
          </cell>
          <cell r="T172" t="str">
            <v/>
          </cell>
          <cell r="U172" t="str">
            <v/>
          </cell>
          <cell r="V172" t="str">
            <v/>
          </cell>
          <cell r="W172" t="str">
            <v/>
          </cell>
          <cell r="X172" t="str">
            <v/>
          </cell>
          <cell r="Y172" t="str">
            <v/>
          </cell>
          <cell r="Z172" t="str">
            <v/>
          </cell>
          <cell r="AA172" t="str">
            <v/>
          </cell>
          <cell r="AB172" t="str">
            <v/>
          </cell>
          <cell r="AC172" t="str">
            <v/>
          </cell>
          <cell r="AD172" t="str">
            <v/>
          </cell>
          <cell r="AE172" t="str">
            <v/>
          </cell>
          <cell r="AF172">
            <v>52.859916200000015</v>
          </cell>
          <cell r="AG172">
            <v>25.748712499999986</v>
          </cell>
          <cell r="AH172">
            <v>29.438243331200013</v>
          </cell>
          <cell r="AI172">
            <v>45.50800000000001</v>
          </cell>
          <cell r="AJ172" t="str">
            <v/>
          </cell>
          <cell r="AK172" t="str">
            <v/>
          </cell>
          <cell r="AL172">
            <v>153.55487203120003</v>
          </cell>
          <cell r="AM172">
            <v>17.463209649999982</v>
          </cell>
        </row>
        <row r="173">
          <cell r="A173" t="str">
            <v>30397</v>
          </cell>
          <cell r="F173" t="str">
            <v>Effect of discontinued operations</v>
          </cell>
          <cell r="J173" t="str">
            <v/>
          </cell>
          <cell r="K173" t="str">
            <v/>
          </cell>
          <cell r="Q173" t="str">
            <v/>
          </cell>
        </row>
        <row r="174">
          <cell r="A174" t="str">
            <v>30398</v>
          </cell>
          <cell r="F174" t="str">
            <v>Effect of accounting Changes</v>
          </cell>
          <cell r="J174" t="str">
            <v/>
          </cell>
          <cell r="K174" t="str">
            <v/>
          </cell>
          <cell r="Q174" t="str">
            <v/>
          </cell>
        </row>
        <row r="175">
          <cell r="A175" t="str">
            <v>30399</v>
          </cell>
          <cell r="F175" t="str">
            <v>Effect of extraordinary items</v>
          </cell>
          <cell r="J175" t="str">
            <v/>
          </cell>
          <cell r="K175" t="str">
            <v/>
          </cell>
          <cell r="Q175" t="str">
            <v/>
          </cell>
          <cell r="R175" t="str">
            <v/>
          </cell>
          <cell r="S175" t="str">
            <v/>
          </cell>
          <cell r="T175" t="str">
            <v/>
          </cell>
          <cell r="U175" t="str">
            <v/>
          </cell>
          <cell r="V175" t="str">
            <v/>
          </cell>
          <cell r="W175" t="str">
            <v/>
          </cell>
          <cell r="X175" t="str">
            <v/>
          </cell>
          <cell r="Y175" t="str">
            <v/>
          </cell>
          <cell r="Z175" t="str">
            <v/>
          </cell>
          <cell r="AA175" t="str">
            <v/>
          </cell>
          <cell r="AB175" t="str">
            <v/>
          </cell>
          <cell r="AC175" t="str">
            <v/>
          </cell>
          <cell r="AD175" t="str">
            <v/>
          </cell>
          <cell r="AE175" t="str">
            <v/>
          </cell>
          <cell r="AF175" t="str">
            <v/>
          </cell>
          <cell r="AG175" t="str">
            <v/>
          </cell>
          <cell r="AH175" t="str">
            <v/>
          </cell>
          <cell r="AI175" t="str">
            <v/>
          </cell>
          <cell r="AJ175" t="str">
            <v/>
          </cell>
          <cell r="AK175" t="str">
            <v/>
          </cell>
          <cell r="AL175">
            <v>0</v>
          </cell>
          <cell r="AM175">
            <v>0</v>
          </cell>
        </row>
        <row r="176">
          <cell r="A176" t="str">
            <v>30709</v>
          </cell>
          <cell r="E176" t="str">
            <v>|-4142|12|NOTBLANK |23|&lt;= 0|</v>
          </cell>
          <cell r="F176" t="str">
            <v>Other exceptional items (Equiv. under non-US GAAP)</v>
          </cell>
          <cell r="J176" t="str">
            <v/>
          </cell>
          <cell r="K176" t="str">
            <v/>
          </cell>
          <cell r="Q176" t="str">
            <v/>
          </cell>
        </row>
        <row r="177">
          <cell r="A177" t="str">
            <v>12814</v>
          </cell>
          <cell r="E177" t="str">
            <v>|-4142|22|&gt;= 0|</v>
          </cell>
          <cell r="F177" t="str">
            <v>Total post-tax exceptionals</v>
          </cell>
          <cell r="J177" t="str">
            <v/>
          </cell>
          <cell r="K177" t="str">
            <v/>
          </cell>
          <cell r="Q177" t="str">
            <v/>
          </cell>
          <cell r="R177" t="str">
            <v/>
          </cell>
          <cell r="S177" t="str">
            <v/>
          </cell>
          <cell r="T177" t="str">
            <v/>
          </cell>
          <cell r="U177" t="str">
            <v/>
          </cell>
          <cell r="V177" t="str">
            <v/>
          </cell>
          <cell r="W177" t="str">
            <v/>
          </cell>
          <cell r="X177" t="str">
            <v/>
          </cell>
          <cell r="Y177" t="str">
            <v/>
          </cell>
          <cell r="Z177" t="str">
            <v/>
          </cell>
          <cell r="AA177" t="str">
            <v/>
          </cell>
          <cell r="AB177" t="str">
            <v/>
          </cell>
          <cell r="AC177" t="str">
            <v/>
          </cell>
          <cell r="AD177" t="str">
            <v/>
          </cell>
          <cell r="AE177" t="str">
            <v/>
          </cell>
          <cell r="AF177" t="str">
            <v/>
          </cell>
          <cell r="AG177" t="str">
            <v/>
          </cell>
          <cell r="AH177" t="str">
            <v/>
          </cell>
          <cell r="AI177" t="str">
            <v/>
          </cell>
          <cell r="AJ177" t="str">
            <v/>
          </cell>
          <cell r="AK177" t="str">
            <v/>
          </cell>
          <cell r="AL177">
            <v>0</v>
          </cell>
          <cell r="AM177">
            <v>0</v>
          </cell>
        </row>
        <row r="178">
          <cell r="A178" t="str">
            <v>14864</v>
          </cell>
          <cell r="F178" t="str">
            <v>Net Income inc. exceptional items</v>
          </cell>
          <cell r="J178" t="str">
            <v/>
          </cell>
          <cell r="K178" t="str">
            <v/>
          </cell>
          <cell r="Q178" t="str">
            <v/>
          </cell>
          <cell r="R178" t="str">
            <v/>
          </cell>
          <cell r="S178" t="str">
            <v/>
          </cell>
          <cell r="T178" t="str">
            <v/>
          </cell>
          <cell r="U178" t="str">
            <v/>
          </cell>
          <cell r="V178" t="str">
            <v/>
          </cell>
          <cell r="W178" t="str">
            <v/>
          </cell>
          <cell r="X178" t="str">
            <v/>
          </cell>
          <cell r="Y178" t="str">
            <v/>
          </cell>
          <cell r="Z178" t="str">
            <v/>
          </cell>
          <cell r="AA178" t="str">
            <v/>
          </cell>
          <cell r="AB178" t="str">
            <v/>
          </cell>
          <cell r="AC178" t="str">
            <v/>
          </cell>
          <cell r="AD178" t="str">
            <v/>
          </cell>
          <cell r="AE178" t="str">
            <v/>
          </cell>
          <cell r="AF178">
            <v>52.859916200000015</v>
          </cell>
          <cell r="AG178">
            <v>25.748712499999986</v>
          </cell>
          <cell r="AH178">
            <v>29.438243331200013</v>
          </cell>
          <cell r="AI178">
            <v>45.50800000000001</v>
          </cell>
          <cell r="AJ178" t="str">
            <v/>
          </cell>
          <cell r="AK178" t="str">
            <v/>
          </cell>
          <cell r="AL178">
            <v>153.55487203120003</v>
          </cell>
          <cell r="AM178">
            <v>17.463209649999982</v>
          </cell>
        </row>
        <row r="179">
          <cell r="A179" t="str">
            <v>12812</v>
          </cell>
          <cell r="E179" t="str">
            <v>|-4142|23|&lt;= 0|</v>
          </cell>
          <cell r="F179" t="str">
            <v>Preferred dividends</v>
          </cell>
          <cell r="J179" t="str">
            <v/>
          </cell>
          <cell r="K179" t="str">
            <v/>
          </cell>
          <cell r="Q179" t="str">
            <v/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L179">
            <v>0</v>
          </cell>
          <cell r="AM179">
            <v>0</v>
          </cell>
        </row>
        <row r="180">
          <cell r="A180" t="str">
            <v>12817</v>
          </cell>
          <cell r="F180" t="str">
            <v>Net Income attrib. to ord s/holders pre exceptionals</v>
          </cell>
          <cell r="J180" t="str">
            <v/>
          </cell>
          <cell r="K180" t="str">
            <v/>
          </cell>
          <cell r="Q180" t="str">
            <v/>
          </cell>
          <cell r="R180" t="str">
            <v/>
          </cell>
          <cell r="S180" t="str">
            <v/>
          </cell>
          <cell r="T180" t="str">
            <v/>
          </cell>
          <cell r="U180" t="str">
            <v/>
          </cell>
          <cell r="V180" t="str">
            <v/>
          </cell>
          <cell r="W180" t="str">
            <v/>
          </cell>
          <cell r="X180" t="str">
            <v/>
          </cell>
          <cell r="Y180" t="str">
            <v/>
          </cell>
          <cell r="Z180" t="str">
            <v/>
          </cell>
          <cell r="AA180" t="str">
            <v/>
          </cell>
          <cell r="AB180" t="str">
            <v/>
          </cell>
          <cell r="AC180" t="str">
            <v/>
          </cell>
          <cell r="AD180" t="str">
            <v/>
          </cell>
          <cell r="AE180" t="str">
            <v/>
          </cell>
          <cell r="AF180">
            <v>52.859916200000015</v>
          </cell>
          <cell r="AG180">
            <v>25.748712499999986</v>
          </cell>
          <cell r="AH180">
            <v>29.438243331200013</v>
          </cell>
          <cell r="AI180">
            <v>45.50800000000001</v>
          </cell>
          <cell r="AJ180" t="str">
            <v/>
          </cell>
          <cell r="AK180" t="str">
            <v/>
          </cell>
          <cell r="AL180">
            <v>153.55487203120003</v>
          </cell>
          <cell r="AM180">
            <v>17.463209649999982</v>
          </cell>
        </row>
        <row r="181">
          <cell r="A181" t="str">
            <v/>
          </cell>
          <cell r="B181" t="str">
            <v/>
          </cell>
          <cell r="F181" t="str">
            <v>Profit before tax - Adjusted</v>
          </cell>
          <cell r="G181" t="str">
            <v/>
          </cell>
          <cell r="J181" t="str">
            <v/>
          </cell>
          <cell r="Q181" t="str">
            <v/>
          </cell>
          <cell r="R181" t="str">
            <v/>
          </cell>
          <cell r="S181" t="str">
            <v/>
          </cell>
          <cell r="T181" t="str">
            <v/>
          </cell>
          <cell r="U181" t="str">
            <v/>
          </cell>
          <cell r="V181" t="str">
            <v/>
          </cell>
          <cell r="W181" t="str">
            <v/>
          </cell>
          <cell r="X181" t="str">
            <v/>
          </cell>
          <cell r="Y181" t="str">
            <v/>
          </cell>
          <cell r="Z181" t="str">
            <v/>
          </cell>
          <cell r="AA181" t="str">
            <v/>
          </cell>
          <cell r="AB181" t="str">
            <v/>
          </cell>
          <cell r="AC181" t="str">
            <v/>
          </cell>
          <cell r="AD181" t="str">
            <v/>
          </cell>
          <cell r="AE181" t="str">
            <v/>
          </cell>
          <cell r="AF181" t="str">
            <v/>
          </cell>
          <cell r="AG181" t="str">
            <v/>
          </cell>
          <cell r="AH181" t="str">
            <v/>
          </cell>
          <cell r="AI181" t="str">
            <v/>
          </cell>
          <cell r="AJ181" t="str">
            <v/>
          </cell>
          <cell r="AK181" t="str">
            <v/>
          </cell>
          <cell r="AL181" t="str">
            <v/>
          </cell>
          <cell r="AM181" t="str">
            <v/>
          </cell>
        </row>
        <row r="182">
          <cell r="A182" t="str">
            <v>55828</v>
          </cell>
          <cell r="E182" t="str">
            <v>|-4142|46|NOTBLANK |</v>
          </cell>
          <cell r="F182" t="str">
            <v>Adjustments to EBIT</v>
          </cell>
          <cell r="J182" t="str">
            <v/>
          </cell>
          <cell r="K182" t="str">
            <v>mm</v>
          </cell>
          <cell r="Q182" t="str">
            <v/>
          </cell>
        </row>
        <row r="183">
          <cell r="A183" t="str">
            <v>12532</v>
          </cell>
          <cell r="F183" t="str">
            <v>EBIT Reported</v>
          </cell>
          <cell r="J183" t="str">
            <v/>
          </cell>
          <cell r="K183" t="str">
            <v>mm</v>
          </cell>
          <cell r="Q183" t="str">
            <v/>
          </cell>
          <cell r="R183" t="str">
            <v/>
          </cell>
          <cell r="S183" t="str">
            <v/>
          </cell>
          <cell r="T183" t="str">
            <v/>
          </cell>
          <cell r="U183" t="str">
            <v/>
          </cell>
          <cell r="V183" t="str">
            <v/>
          </cell>
          <cell r="W183" t="str">
            <v/>
          </cell>
          <cell r="X183" t="str">
            <v/>
          </cell>
          <cell r="Y183" t="str">
            <v/>
          </cell>
          <cell r="Z183" t="str">
            <v/>
          </cell>
          <cell r="AA183" t="str">
            <v/>
          </cell>
          <cell r="AB183" t="str">
            <v/>
          </cell>
          <cell r="AC183" t="str">
            <v/>
          </cell>
          <cell r="AD183" t="str">
            <v/>
          </cell>
          <cell r="AE183" t="str">
            <v/>
          </cell>
          <cell r="AF183">
            <v>102.69791620000001</v>
          </cell>
          <cell r="AG183">
            <v>59.772712499999983</v>
          </cell>
          <cell r="AH183">
            <v>66.19532768000002</v>
          </cell>
          <cell r="AI183">
            <v>96.710000000000008</v>
          </cell>
          <cell r="AJ183" t="str">
            <v/>
          </cell>
          <cell r="AK183" t="str">
            <v/>
          </cell>
          <cell r="AL183">
            <v>325.37595638000005</v>
          </cell>
          <cell r="AM183">
            <v>48.694209649999976</v>
          </cell>
        </row>
        <row r="184">
          <cell r="A184" t="str">
            <v>28367</v>
          </cell>
          <cell r="F184" t="str">
            <v>Financial income treated as operational</v>
          </cell>
          <cell r="G184" t="str">
            <v/>
          </cell>
          <cell r="J184" t="str">
            <v/>
          </cell>
          <cell r="K184" t="str">
            <v/>
          </cell>
          <cell r="Q184" t="str">
            <v/>
          </cell>
        </row>
        <row r="185">
          <cell r="A185" t="str">
            <v>28366</v>
          </cell>
          <cell r="E185" t="str">
            <v>|-4142|23|&lt;= 0|</v>
          </cell>
          <cell r="F185" t="str">
            <v>Financial expense treated as operational</v>
          </cell>
          <cell r="G185" t="str">
            <v/>
          </cell>
          <cell r="J185" t="str">
            <v/>
          </cell>
          <cell r="K185" t="str">
            <v/>
          </cell>
          <cell r="Q185" t="str">
            <v/>
          </cell>
        </row>
        <row r="186">
          <cell r="A186" t="str">
            <v>30402</v>
          </cell>
          <cell r="F186" t="str">
            <v>Add: Total financials treated as operational</v>
          </cell>
          <cell r="J186" t="str">
            <v/>
          </cell>
          <cell r="K186" t="str">
            <v/>
          </cell>
          <cell r="Q186" t="str">
            <v/>
          </cell>
          <cell r="R186" t="str">
            <v/>
          </cell>
          <cell r="S186" t="str">
            <v/>
          </cell>
          <cell r="T186" t="str">
            <v/>
          </cell>
          <cell r="U186" t="str">
            <v/>
          </cell>
          <cell r="V186" t="str">
            <v/>
          </cell>
          <cell r="W186" t="str">
            <v/>
          </cell>
          <cell r="X186" t="str">
            <v/>
          </cell>
          <cell r="Y186" t="str">
            <v/>
          </cell>
          <cell r="Z186" t="str">
            <v/>
          </cell>
          <cell r="AA186" t="str">
            <v/>
          </cell>
          <cell r="AB186" t="str">
            <v/>
          </cell>
          <cell r="AC186" t="str">
            <v/>
          </cell>
          <cell r="AD186" t="str">
            <v/>
          </cell>
          <cell r="AE186" t="str">
            <v/>
          </cell>
          <cell r="AF186" t="str">
            <v/>
          </cell>
          <cell r="AG186" t="str">
            <v/>
          </cell>
          <cell r="AH186" t="str">
            <v/>
          </cell>
          <cell r="AI186" t="str">
            <v/>
          </cell>
          <cell r="AJ186" t="str">
            <v/>
          </cell>
          <cell r="AK186" t="str">
            <v/>
          </cell>
          <cell r="AL186" t="str">
            <v/>
          </cell>
          <cell r="AM186" t="str">
            <v/>
          </cell>
        </row>
        <row r="187">
          <cell r="A187" t="str">
            <v>12796</v>
          </cell>
          <cell r="E187" t="str">
            <v>|-4142|23|&lt;= 0|</v>
          </cell>
          <cell r="F187" t="str">
            <v>Restructuring Costs</v>
          </cell>
          <cell r="J187" t="str">
            <v/>
          </cell>
          <cell r="K187" t="str">
            <v/>
          </cell>
          <cell r="Q187" t="str">
            <v/>
          </cell>
        </row>
        <row r="188">
          <cell r="A188" t="str">
            <v>12797</v>
          </cell>
          <cell r="E188" t="str">
            <v>|-4142|23|&lt;= 0|</v>
          </cell>
          <cell r="F188" t="str">
            <v>Asset Writedowns</v>
          </cell>
          <cell r="J188" t="str">
            <v/>
          </cell>
          <cell r="K188" t="str">
            <v/>
          </cell>
          <cell r="Q188" t="str">
            <v/>
          </cell>
        </row>
        <row r="189">
          <cell r="A189" t="str">
            <v>12798</v>
          </cell>
          <cell r="F189" t="str">
            <v>Gain/Loss on sale of assets</v>
          </cell>
          <cell r="J189" t="str">
            <v/>
          </cell>
          <cell r="K189" t="str">
            <v/>
          </cell>
          <cell r="Q189" t="str">
            <v/>
          </cell>
        </row>
        <row r="190">
          <cell r="A190" t="str">
            <v>12799</v>
          </cell>
          <cell r="F190" t="str">
            <v>Other non-recurring items</v>
          </cell>
          <cell r="J190" t="str">
            <v/>
          </cell>
          <cell r="K190" t="str">
            <v/>
          </cell>
          <cell r="Q190" t="str">
            <v/>
          </cell>
          <cell r="AF190">
            <v>-1.988</v>
          </cell>
          <cell r="AG190">
            <v>1.2829999999999999</v>
          </cell>
          <cell r="AH190">
            <v>1</v>
          </cell>
          <cell r="AI190">
            <v>-3.05</v>
          </cell>
          <cell r="AJ190">
            <v>-2.7549999999999999</v>
          </cell>
          <cell r="AK190">
            <v>2.6339999999999999</v>
          </cell>
          <cell r="AL190">
            <v>-6.29</v>
          </cell>
          <cell r="AM190">
            <v>-1.107</v>
          </cell>
        </row>
        <row r="191">
          <cell r="A191" t="str">
            <v>12795</v>
          </cell>
          <cell r="F191" t="str">
            <v>Total pretax non-recurring items</v>
          </cell>
          <cell r="J191" t="str">
            <v/>
          </cell>
          <cell r="K191" t="str">
            <v/>
          </cell>
          <cell r="Q191" t="str">
            <v/>
          </cell>
          <cell r="R191" t="str">
            <v/>
          </cell>
          <cell r="S191" t="str">
            <v/>
          </cell>
          <cell r="T191" t="str">
            <v/>
          </cell>
          <cell r="U191" t="str">
            <v/>
          </cell>
          <cell r="V191" t="str">
            <v/>
          </cell>
          <cell r="W191" t="str">
            <v/>
          </cell>
          <cell r="X191" t="str">
            <v/>
          </cell>
          <cell r="Y191" t="str">
            <v/>
          </cell>
          <cell r="Z191" t="str">
            <v/>
          </cell>
          <cell r="AA191" t="str">
            <v/>
          </cell>
          <cell r="AB191" t="str">
            <v/>
          </cell>
          <cell r="AC191" t="str">
            <v/>
          </cell>
          <cell r="AD191" t="str">
            <v/>
          </cell>
          <cell r="AE191" t="str">
            <v/>
          </cell>
          <cell r="AF191">
            <v>-1.988</v>
          </cell>
          <cell r="AG191">
            <v>1.2829999999999999</v>
          </cell>
          <cell r="AH191">
            <v>1</v>
          </cell>
          <cell r="AI191">
            <v>-3.05</v>
          </cell>
          <cell r="AJ191">
            <v>-2.7549999999999999</v>
          </cell>
          <cell r="AK191">
            <v>2.6339999999999999</v>
          </cell>
          <cell r="AL191">
            <v>-6.29</v>
          </cell>
          <cell r="AM191">
            <v>-1.107</v>
          </cell>
        </row>
        <row r="192">
          <cell r="A192" t="str">
            <v>12910</v>
          </cell>
          <cell r="E192" t="str">
            <v>|37|24|NUMERIC |</v>
          </cell>
          <cell r="F192" t="str">
            <v>EBIT Adjusted</v>
          </cell>
          <cell r="J192" t="str">
            <v/>
          </cell>
          <cell r="K192" t="str">
            <v/>
          </cell>
          <cell r="Q192" t="str">
            <v/>
          </cell>
          <cell r="R192" t="str">
            <v/>
          </cell>
          <cell r="S192" t="str">
            <v/>
          </cell>
          <cell r="T192" t="str">
            <v/>
          </cell>
          <cell r="U192" t="str">
            <v/>
          </cell>
          <cell r="V192" t="str">
            <v/>
          </cell>
          <cell r="W192" t="str">
            <v/>
          </cell>
          <cell r="X192" t="str">
            <v/>
          </cell>
          <cell r="Y192" t="str">
            <v/>
          </cell>
          <cell r="Z192" t="str">
            <v/>
          </cell>
          <cell r="AA192" t="str">
            <v/>
          </cell>
          <cell r="AB192" t="str">
            <v/>
          </cell>
          <cell r="AC192" t="str">
            <v/>
          </cell>
          <cell r="AD192" t="str">
            <v/>
          </cell>
          <cell r="AE192" t="str">
            <v/>
          </cell>
          <cell r="AF192">
            <v>104.68591620000001</v>
          </cell>
          <cell r="AG192">
            <v>58.489712499999982</v>
          </cell>
          <cell r="AH192">
            <v>65.19532768000002</v>
          </cell>
          <cell r="AI192">
            <v>99.76</v>
          </cell>
          <cell r="AJ192" t="str">
            <v/>
          </cell>
          <cell r="AK192" t="str">
            <v/>
          </cell>
          <cell r="AL192">
            <v>331.66595638000007</v>
          </cell>
          <cell r="AM192">
            <v>49.801209649999976</v>
          </cell>
        </row>
        <row r="193">
          <cell r="A193" t="str">
            <v>12793</v>
          </cell>
          <cell r="F193" t="str">
            <v>EBITDA Adjusted</v>
          </cell>
          <cell r="J193" t="str">
            <v/>
          </cell>
          <cell r="Q193" t="str">
            <v/>
          </cell>
        </row>
        <row r="194">
          <cell r="A194" t="str">
            <v>30647</v>
          </cell>
          <cell r="F194" t="str">
            <v>EBITDA Reported</v>
          </cell>
          <cell r="J194" t="str">
            <v/>
          </cell>
          <cell r="Q194" t="str">
            <v/>
          </cell>
          <cell r="R194" t="str">
            <v/>
          </cell>
          <cell r="S194" t="str">
            <v/>
          </cell>
          <cell r="T194" t="str">
            <v/>
          </cell>
          <cell r="U194" t="str">
            <v/>
          </cell>
          <cell r="V194" t="str">
            <v/>
          </cell>
          <cell r="W194" t="str">
            <v/>
          </cell>
          <cell r="X194" t="str">
            <v/>
          </cell>
          <cell r="Y194" t="str">
            <v/>
          </cell>
          <cell r="Z194" t="str">
            <v/>
          </cell>
          <cell r="AA194" t="str">
            <v/>
          </cell>
          <cell r="AB194" t="str">
            <v/>
          </cell>
          <cell r="AC194" t="str">
            <v/>
          </cell>
          <cell r="AD194" t="str">
            <v/>
          </cell>
          <cell r="AE194" t="str">
            <v/>
          </cell>
          <cell r="AF194">
            <v>192.01591619999999</v>
          </cell>
          <cell r="AG194">
            <v>153.25371249999998</v>
          </cell>
          <cell r="AH194">
            <v>165.19532768000002</v>
          </cell>
          <cell r="AI194">
            <v>197.15700000000001</v>
          </cell>
          <cell r="AJ194" t="str">
            <v/>
          </cell>
          <cell r="AK194" t="str">
            <v/>
          </cell>
          <cell r="AL194">
            <v>707.62195638000003</v>
          </cell>
          <cell r="AM194">
            <v>147.06620964999996</v>
          </cell>
        </row>
        <row r="195">
          <cell r="A195" t="str">
            <v>12965</v>
          </cell>
          <cell r="F195" t="str">
            <v>EBITDA Adjusted</v>
          </cell>
          <cell r="J195" t="str">
            <v/>
          </cell>
          <cell r="K195" t="str">
            <v/>
          </cell>
          <cell r="Q195" t="str">
            <v/>
          </cell>
          <cell r="R195" t="str">
            <v/>
          </cell>
          <cell r="S195" t="str">
            <v/>
          </cell>
          <cell r="T195" t="str">
            <v/>
          </cell>
          <cell r="U195" t="str">
            <v/>
          </cell>
          <cell r="V195" t="str">
            <v/>
          </cell>
          <cell r="W195" t="str">
            <v/>
          </cell>
          <cell r="X195" t="str">
            <v/>
          </cell>
          <cell r="Y195" t="str">
            <v/>
          </cell>
          <cell r="Z195" t="str">
            <v/>
          </cell>
          <cell r="AA195" t="str">
            <v/>
          </cell>
          <cell r="AB195" t="str">
            <v/>
          </cell>
          <cell r="AC195" t="str">
            <v/>
          </cell>
          <cell r="AD195" t="str">
            <v/>
          </cell>
          <cell r="AE195" t="str">
            <v/>
          </cell>
          <cell r="AF195">
            <v>194.00391619999999</v>
          </cell>
          <cell r="AG195">
            <v>151.97071249999999</v>
          </cell>
          <cell r="AH195">
            <v>164.19532768000002</v>
          </cell>
          <cell r="AI195">
            <v>200.20699999999999</v>
          </cell>
          <cell r="AJ195" t="str">
            <v/>
          </cell>
          <cell r="AK195" t="str">
            <v/>
          </cell>
          <cell r="AL195">
            <v>713.91195637999999</v>
          </cell>
          <cell r="AM195">
            <v>148.17320964999999</v>
          </cell>
        </row>
        <row r="196">
          <cell r="A196" t="str">
            <v>30402</v>
          </cell>
          <cell r="F196" t="str">
            <v>Adjustments to Net Income</v>
          </cell>
          <cell r="J196" t="str">
            <v/>
          </cell>
          <cell r="Q196" t="str">
            <v/>
          </cell>
        </row>
        <row r="197">
          <cell r="A197" t="str">
            <v>12796</v>
          </cell>
          <cell r="E197" t="str">
            <v>|-4142|23|&lt;= 0|</v>
          </cell>
          <cell r="F197" t="str">
            <v>Net Income inc. exceptional items</v>
          </cell>
          <cell r="J197" t="str">
            <v/>
          </cell>
          <cell r="Q197" t="str">
            <v/>
          </cell>
          <cell r="R197" t="str">
            <v/>
          </cell>
          <cell r="S197" t="str">
            <v/>
          </cell>
          <cell r="T197" t="str">
            <v/>
          </cell>
          <cell r="U197" t="str">
            <v/>
          </cell>
          <cell r="V197" t="str">
            <v/>
          </cell>
          <cell r="W197" t="str">
            <v/>
          </cell>
          <cell r="X197" t="str">
            <v/>
          </cell>
          <cell r="Y197" t="str">
            <v/>
          </cell>
          <cell r="Z197" t="str">
            <v/>
          </cell>
          <cell r="AA197" t="str">
            <v/>
          </cell>
          <cell r="AB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>
            <v>52.859916200000015</v>
          </cell>
          <cell r="AG197">
            <v>25.748712499999986</v>
          </cell>
          <cell r="AH197">
            <v>29.438243331200013</v>
          </cell>
          <cell r="AI197">
            <v>45.50800000000001</v>
          </cell>
          <cell r="AJ197" t="str">
            <v/>
          </cell>
          <cell r="AK197" t="str">
            <v/>
          </cell>
          <cell r="AL197">
            <v>153.55487203120003</v>
          </cell>
          <cell r="AM197">
            <v>17.463209649999982</v>
          </cell>
        </row>
        <row r="198">
          <cell r="A198" t="str">
            <v>30404</v>
          </cell>
          <cell r="E198" t="str">
            <v>|-4142|23|&lt;= 0|</v>
          </cell>
          <cell r="F198" t="str">
            <v>Non-recurring items after tax</v>
          </cell>
          <cell r="J198" t="str">
            <v/>
          </cell>
          <cell r="K198" t="str">
            <v/>
          </cell>
          <cell r="Q198" t="str">
            <v/>
          </cell>
        </row>
        <row r="199">
          <cell r="A199" t="str">
            <v>30405</v>
          </cell>
          <cell r="F199" t="str">
            <v>Reversal exceptionals post tax</v>
          </cell>
          <cell r="J199" t="str">
            <v/>
          </cell>
          <cell r="K199" t="str">
            <v/>
          </cell>
          <cell r="Q199" t="str">
            <v/>
          </cell>
          <cell r="R199" t="str">
            <v/>
          </cell>
          <cell r="AF199" t="str">
            <v/>
          </cell>
          <cell r="AG199" t="str">
            <v/>
          </cell>
          <cell r="AH199" t="str">
            <v/>
          </cell>
          <cell r="AI199" t="str">
            <v/>
          </cell>
          <cell r="AJ199" t="str">
            <v/>
          </cell>
          <cell r="AK199" t="str">
            <v/>
          </cell>
          <cell r="AL199">
            <v>0</v>
          </cell>
          <cell r="AM199">
            <v>0</v>
          </cell>
        </row>
        <row r="200">
          <cell r="A200" t="str">
            <v>30406</v>
          </cell>
          <cell r="F200" t="str">
            <v>Reversal of goodwill amort.</v>
          </cell>
          <cell r="J200" t="str">
            <v/>
          </cell>
          <cell r="K200" t="str">
            <v/>
          </cell>
          <cell r="Q200" t="str">
            <v/>
          </cell>
          <cell r="R200" t="str">
            <v/>
          </cell>
          <cell r="AF200" t="str">
            <v/>
          </cell>
          <cell r="AG200" t="str">
            <v/>
          </cell>
          <cell r="AH200" t="str">
            <v/>
          </cell>
          <cell r="AI200" t="str">
            <v/>
          </cell>
          <cell r="AJ200" t="str">
            <v/>
          </cell>
          <cell r="AK200" t="str">
            <v/>
          </cell>
          <cell r="AL200" t="str">
            <v/>
          </cell>
          <cell r="AM200" t="str">
            <v/>
          </cell>
        </row>
        <row r="201">
          <cell r="A201" t="str">
            <v>30407</v>
          </cell>
          <cell r="F201" t="str">
            <v>Other adjustments to net income</v>
          </cell>
          <cell r="J201" t="str">
            <v/>
          </cell>
          <cell r="K201" t="str">
            <v/>
          </cell>
          <cell r="Q201" t="str">
            <v/>
          </cell>
          <cell r="AL201">
            <v>0</v>
          </cell>
          <cell r="AM201">
            <v>0</v>
          </cell>
        </row>
        <row r="202">
          <cell r="A202" t="str">
            <v>30403</v>
          </cell>
          <cell r="F202" t="str">
            <v>Total adjustments to net income, net of  tax</v>
          </cell>
          <cell r="J202" t="str">
            <v/>
          </cell>
          <cell r="K202" t="str">
            <v/>
          </cell>
          <cell r="Q202" t="str">
            <v/>
          </cell>
          <cell r="R202" t="str">
            <v/>
          </cell>
          <cell r="S202" t="str">
            <v/>
          </cell>
          <cell r="T202" t="str">
            <v/>
          </cell>
          <cell r="U202" t="str">
            <v/>
          </cell>
          <cell r="V202" t="str">
            <v/>
          </cell>
          <cell r="W202" t="str">
            <v/>
          </cell>
          <cell r="X202" t="str">
            <v/>
          </cell>
          <cell r="Y202" t="str">
            <v/>
          </cell>
          <cell r="Z202" t="str">
            <v/>
          </cell>
          <cell r="AA202" t="str">
            <v/>
          </cell>
          <cell r="AB202" t="str">
            <v/>
          </cell>
          <cell r="AC202" t="str">
            <v/>
          </cell>
          <cell r="AD202" t="str">
            <v/>
          </cell>
          <cell r="AE202" t="str">
            <v/>
          </cell>
          <cell r="AF202" t="str">
            <v/>
          </cell>
          <cell r="AG202" t="str">
            <v/>
          </cell>
          <cell r="AH202" t="str">
            <v/>
          </cell>
          <cell r="AI202" t="str">
            <v/>
          </cell>
          <cell r="AJ202" t="str">
            <v/>
          </cell>
          <cell r="AK202" t="str">
            <v/>
          </cell>
          <cell r="AL202">
            <v>0</v>
          </cell>
          <cell r="AM202">
            <v>0</v>
          </cell>
        </row>
        <row r="203">
          <cell r="A203" t="str">
            <v>15298</v>
          </cell>
          <cell r="F203" t="str">
            <v>Preferred dividends (reported from above)</v>
          </cell>
          <cell r="J203" t="str">
            <v/>
          </cell>
          <cell r="K203" t="str">
            <v/>
          </cell>
          <cell r="Q203" t="str">
            <v/>
          </cell>
          <cell r="R203" t="str">
            <v/>
          </cell>
          <cell r="S203" t="str">
            <v/>
          </cell>
          <cell r="T203" t="str">
            <v/>
          </cell>
          <cell r="U203" t="str">
            <v/>
          </cell>
          <cell r="V203" t="str">
            <v/>
          </cell>
          <cell r="W203" t="str">
            <v/>
          </cell>
          <cell r="X203" t="str">
            <v/>
          </cell>
          <cell r="Y203" t="str">
            <v/>
          </cell>
          <cell r="Z203" t="str">
            <v/>
          </cell>
          <cell r="AA203" t="str">
            <v/>
          </cell>
          <cell r="AB203" t="str">
            <v/>
          </cell>
          <cell r="AC203" t="str">
            <v/>
          </cell>
          <cell r="AD203" t="str">
            <v/>
          </cell>
          <cell r="AE203" t="str">
            <v/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 t="str">
            <v/>
          </cell>
          <cell r="AK203" t="str">
            <v/>
          </cell>
          <cell r="AL203">
            <v>0</v>
          </cell>
          <cell r="AM203">
            <v>0</v>
          </cell>
        </row>
        <row r="204">
          <cell r="A204" t="str">
            <v>12813</v>
          </cell>
          <cell r="F204" t="str">
            <v>Net Income Adjusted</v>
          </cell>
          <cell r="J204" t="str">
            <v/>
          </cell>
          <cell r="K204" t="str">
            <v/>
          </cell>
          <cell r="Q204" t="str">
            <v/>
          </cell>
          <cell r="R204" t="str">
            <v/>
          </cell>
          <cell r="S204" t="str">
            <v/>
          </cell>
          <cell r="T204" t="str">
            <v/>
          </cell>
          <cell r="U204" t="str">
            <v/>
          </cell>
          <cell r="V204" t="str">
            <v/>
          </cell>
          <cell r="W204" t="str">
            <v/>
          </cell>
          <cell r="X204" t="str">
            <v/>
          </cell>
          <cell r="Y204" t="str">
            <v/>
          </cell>
          <cell r="Z204" t="str">
            <v/>
          </cell>
          <cell r="AA204" t="str">
            <v/>
          </cell>
          <cell r="AB204" t="str">
            <v/>
          </cell>
          <cell r="AC204" t="str">
            <v/>
          </cell>
          <cell r="AD204" t="str">
            <v/>
          </cell>
          <cell r="AE204" t="str">
            <v/>
          </cell>
          <cell r="AF204">
            <v>52.859916200000015</v>
          </cell>
          <cell r="AG204">
            <v>25.748712499999986</v>
          </cell>
          <cell r="AH204">
            <v>29.438243331200013</v>
          </cell>
          <cell r="AI204">
            <v>45.50800000000001</v>
          </cell>
          <cell r="AJ204" t="str">
            <v/>
          </cell>
          <cell r="AK204" t="str">
            <v/>
          </cell>
          <cell r="AL204">
            <v>153.55487203120003</v>
          </cell>
          <cell r="AM204">
            <v>17.463209649999982</v>
          </cell>
        </row>
        <row r="205">
          <cell r="A205" t="str">
            <v>30410</v>
          </cell>
          <cell r="F205" t="str">
            <v>Dilution adjustment to EPS numerator</v>
          </cell>
          <cell r="J205" t="str">
            <v/>
          </cell>
          <cell r="K205" t="str">
            <v/>
          </cell>
          <cell r="Q205" t="str">
            <v/>
          </cell>
        </row>
        <row r="206">
          <cell r="A206" t="str">
            <v/>
          </cell>
          <cell r="B206" t="str">
            <v/>
          </cell>
          <cell r="F206" t="str">
            <v>EBIT Reported</v>
          </cell>
          <cell r="G206" t="str">
            <v/>
          </cell>
          <cell r="J206" t="str">
            <v/>
          </cell>
          <cell r="Q206" t="str">
            <v/>
          </cell>
          <cell r="R206" t="str">
            <v/>
          </cell>
          <cell r="S206" t="str">
            <v/>
          </cell>
          <cell r="T206" t="str">
            <v/>
          </cell>
          <cell r="U206" t="str">
            <v/>
          </cell>
          <cell r="V206" t="str">
            <v/>
          </cell>
          <cell r="W206" t="str">
            <v/>
          </cell>
          <cell r="X206" t="str">
            <v/>
          </cell>
          <cell r="Y206" t="str">
            <v/>
          </cell>
          <cell r="Z206" t="str">
            <v/>
          </cell>
          <cell r="AA206" t="str">
            <v/>
          </cell>
          <cell r="AB206" t="str">
            <v/>
          </cell>
          <cell r="AC206" t="str">
            <v/>
          </cell>
          <cell r="AD206" t="str">
            <v/>
          </cell>
          <cell r="AE206" t="str">
            <v/>
          </cell>
          <cell r="AF206">
            <v>102.69791620000001</v>
          </cell>
          <cell r="AG206">
            <v>59.772712499999983</v>
          </cell>
          <cell r="AH206">
            <v>66.19532768000002</v>
          </cell>
          <cell r="AI206">
            <v>96.710000000000008</v>
          </cell>
          <cell r="AJ206" t="str">
            <v/>
          </cell>
          <cell r="AK206" t="str">
            <v/>
          </cell>
          <cell r="AL206">
            <v>325.37595638000005</v>
          </cell>
          <cell r="AM206">
            <v>48.694209649999976</v>
          </cell>
        </row>
        <row r="207">
          <cell r="A207" t="str">
            <v>30396</v>
          </cell>
          <cell r="F207" t="str">
            <v>Supplementary measures</v>
          </cell>
          <cell r="J207" t="str">
            <v/>
          </cell>
          <cell r="Q207" t="str">
            <v/>
          </cell>
          <cell r="R207" t="str">
            <v/>
          </cell>
          <cell r="S207" t="str">
            <v/>
          </cell>
          <cell r="T207" t="str">
            <v/>
          </cell>
          <cell r="U207" t="str">
            <v/>
          </cell>
          <cell r="V207" t="str">
            <v/>
          </cell>
          <cell r="W207" t="str">
            <v/>
          </cell>
          <cell r="X207" t="str">
            <v/>
          </cell>
          <cell r="Y207" t="str">
            <v/>
          </cell>
          <cell r="Z207" t="str">
            <v/>
          </cell>
          <cell r="AA207" t="str">
            <v/>
          </cell>
          <cell r="AB207" t="str">
            <v/>
          </cell>
          <cell r="AC207" t="str">
            <v/>
          </cell>
          <cell r="AD207" t="str">
            <v/>
          </cell>
          <cell r="AE207" t="str">
            <v/>
          </cell>
          <cell r="AF207" t="str">
            <v/>
          </cell>
          <cell r="AG207" t="str">
            <v/>
          </cell>
          <cell r="AH207" t="str">
            <v/>
          </cell>
          <cell r="AI207" t="str">
            <v/>
          </cell>
          <cell r="AJ207" t="str">
            <v/>
          </cell>
          <cell r="AK207" t="str">
            <v/>
          </cell>
          <cell r="AL207" t="str">
            <v/>
          </cell>
          <cell r="AM207" t="str">
            <v/>
          </cell>
        </row>
        <row r="208">
          <cell r="A208" t="str">
            <v>50070</v>
          </cell>
          <cell r="F208" t="str">
            <v>Restricted Stock</v>
          </cell>
          <cell r="J208" t="str">
            <v/>
          </cell>
          <cell r="K208" t="str">
            <v/>
          </cell>
          <cell r="Q208" t="str">
            <v/>
          </cell>
        </row>
        <row r="209">
          <cell r="A209" t="str">
            <v>50071</v>
          </cell>
          <cell r="F209" t="str">
            <v>Stock Options</v>
          </cell>
          <cell r="J209" t="str">
            <v/>
          </cell>
          <cell r="K209" t="str">
            <v/>
          </cell>
          <cell r="Q209" t="str">
            <v/>
          </cell>
        </row>
        <row r="210">
          <cell r="A210" t="str">
            <v>50072</v>
          </cell>
          <cell r="F210" t="str">
            <v>Total equity-based compensation</v>
          </cell>
          <cell r="J210" t="str">
            <v/>
          </cell>
          <cell r="K210" t="str">
            <v/>
          </cell>
          <cell r="Q210" t="str">
            <v/>
          </cell>
        </row>
        <row r="211">
          <cell r="A211" t="str">
            <v>50073</v>
          </cell>
          <cell r="F211" t="str">
            <v>Expense options at fair value?</v>
          </cell>
          <cell r="J211" t="str">
            <v>string</v>
          </cell>
          <cell r="K211" t="str">
            <v>actual</v>
          </cell>
          <cell r="Q211" t="str">
            <v/>
          </cell>
          <cell r="R211" t="str">
            <v>o</v>
          </cell>
          <cell r="S211" t="str">
            <v>o</v>
          </cell>
          <cell r="T211" t="str">
            <v>o</v>
          </cell>
          <cell r="U211" t="str">
            <v>o</v>
          </cell>
          <cell r="V211" t="str">
            <v>o</v>
          </cell>
          <cell r="W211" t="str">
            <v>o</v>
          </cell>
          <cell r="X211" t="str">
            <v>o</v>
          </cell>
          <cell r="Y211" t="str">
            <v>o</v>
          </cell>
          <cell r="Z211" t="str">
            <v>o</v>
          </cell>
          <cell r="AA211" t="str">
            <v>o</v>
          </cell>
          <cell r="AB211" t="str">
            <v>o</v>
          </cell>
          <cell r="AC211" t="str">
            <v>o</v>
          </cell>
          <cell r="AD211" t="str">
            <v>o</v>
          </cell>
          <cell r="AE211" t="str">
            <v>o</v>
          </cell>
          <cell r="AF211" t="str">
            <v>o</v>
          </cell>
          <cell r="AG211" t="str">
            <v>o</v>
          </cell>
          <cell r="AH211" t="str">
            <v>o</v>
          </cell>
          <cell r="AI211" t="str">
            <v>o</v>
          </cell>
          <cell r="AJ211" t="str">
            <v>o</v>
          </cell>
          <cell r="AK211" t="str">
            <v>o</v>
          </cell>
          <cell r="AL211" t="str">
            <v>o</v>
          </cell>
          <cell r="AM211" t="str">
            <v>o</v>
          </cell>
        </row>
        <row r="212">
          <cell r="A212" t="str">
            <v>29387</v>
          </cell>
          <cell r="F212" t="str">
            <v>Proportional Revenue</v>
          </cell>
          <cell r="G212" t="str">
            <v/>
          </cell>
          <cell r="J212" t="str">
            <v/>
          </cell>
          <cell r="K212" t="str">
            <v/>
          </cell>
          <cell r="Q212" t="str">
            <v/>
          </cell>
          <cell r="R212" t="str">
            <v/>
          </cell>
          <cell r="S212" t="str">
            <v/>
          </cell>
          <cell r="T212" t="str">
            <v/>
          </cell>
          <cell r="U212" t="str">
            <v/>
          </cell>
          <cell r="V212" t="str">
            <v/>
          </cell>
          <cell r="W212" t="str">
            <v/>
          </cell>
          <cell r="X212" t="str">
            <v/>
          </cell>
          <cell r="Y212" t="str">
            <v/>
          </cell>
          <cell r="Z212" t="str">
            <v/>
          </cell>
          <cell r="AA212" t="str">
            <v/>
          </cell>
          <cell r="AB212" t="str">
            <v/>
          </cell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L212" t="str">
            <v/>
          </cell>
          <cell r="AM212" t="str">
            <v/>
          </cell>
        </row>
        <row r="213">
          <cell r="A213" t="str">
            <v>30408</v>
          </cell>
          <cell r="F213" t="str">
            <v>Revenue from Discont. Ops</v>
          </cell>
          <cell r="G213" t="str">
            <v/>
          </cell>
          <cell r="J213" t="str">
            <v/>
          </cell>
          <cell r="K213" t="str">
            <v/>
          </cell>
          <cell r="Q213" t="str">
            <v/>
          </cell>
          <cell r="R213" t="str">
            <v/>
          </cell>
          <cell r="S213" t="str">
            <v/>
          </cell>
          <cell r="T213" t="str">
            <v/>
          </cell>
          <cell r="U213" t="str">
            <v/>
          </cell>
          <cell r="V213" t="str">
            <v/>
          </cell>
          <cell r="W213" t="str">
            <v/>
          </cell>
          <cell r="X213" t="str">
            <v/>
          </cell>
          <cell r="Y213" t="str">
            <v/>
          </cell>
          <cell r="Z213" t="str">
            <v/>
          </cell>
          <cell r="AA213" t="str">
            <v/>
          </cell>
          <cell r="AB213" t="str">
            <v/>
          </cell>
          <cell r="AC213" t="str">
            <v/>
          </cell>
          <cell r="AD213" t="str">
            <v/>
          </cell>
          <cell r="AE213" t="str">
            <v/>
          </cell>
          <cell r="AF213" t="str">
            <v/>
          </cell>
          <cell r="AG213" t="str">
            <v/>
          </cell>
          <cell r="AH213" t="str">
            <v/>
          </cell>
          <cell r="AI213" t="str">
            <v/>
          </cell>
          <cell r="AJ213" t="str">
            <v/>
          </cell>
          <cell r="AK213" t="str">
            <v/>
          </cell>
          <cell r="AL213" t="str">
            <v/>
          </cell>
          <cell r="AM213" t="str">
            <v/>
          </cell>
        </row>
        <row r="214">
          <cell r="A214" t="str">
            <v>30409</v>
          </cell>
          <cell r="F214" t="str">
            <v>Profit before tax - Adjusted</v>
          </cell>
          <cell r="J214" t="str">
            <v/>
          </cell>
          <cell r="K214" t="str">
            <v/>
          </cell>
          <cell r="Q214" t="str">
            <v/>
          </cell>
          <cell r="R214" t="str">
            <v/>
          </cell>
          <cell r="S214" t="str">
            <v/>
          </cell>
          <cell r="T214" t="str">
            <v/>
          </cell>
          <cell r="U214" t="str">
            <v/>
          </cell>
          <cell r="V214" t="str">
            <v/>
          </cell>
          <cell r="W214" t="str">
            <v/>
          </cell>
          <cell r="X214" t="str">
            <v/>
          </cell>
          <cell r="Y214" t="str">
            <v/>
          </cell>
          <cell r="Z214" t="str">
            <v/>
          </cell>
          <cell r="AA214" t="str">
            <v/>
          </cell>
          <cell r="AB214" t="str">
            <v/>
          </cell>
          <cell r="AC214" t="str">
            <v/>
          </cell>
          <cell r="AD214" t="str">
            <v/>
          </cell>
          <cell r="AE214" t="str">
            <v/>
          </cell>
          <cell r="AF214" t="str">
            <v/>
          </cell>
          <cell r="AG214" t="str">
            <v/>
          </cell>
          <cell r="AH214" t="str">
            <v/>
          </cell>
          <cell r="AI214" t="str">
            <v/>
          </cell>
          <cell r="AJ214" t="str">
            <v/>
          </cell>
          <cell r="AK214" t="str">
            <v/>
          </cell>
          <cell r="AL214" t="str">
            <v/>
          </cell>
          <cell r="AM214" t="str">
            <v/>
          </cell>
        </row>
        <row r="215">
          <cell r="A215" t="str">
            <v>30392</v>
          </cell>
          <cell r="B215" t="str">
            <v/>
          </cell>
          <cell r="F215" t="str">
            <v>Tax on non-recurring items</v>
          </cell>
          <cell r="G215" t="str">
            <v/>
          </cell>
          <cell r="J215" t="str">
            <v/>
          </cell>
          <cell r="K215" t="str">
            <v/>
          </cell>
          <cell r="Q215" t="str">
            <v/>
          </cell>
          <cell r="R215" t="str">
            <v/>
          </cell>
          <cell r="S215" t="str">
            <v/>
          </cell>
          <cell r="T215" t="str">
            <v/>
          </cell>
          <cell r="U215" t="str">
            <v/>
          </cell>
          <cell r="V215" t="str">
            <v/>
          </cell>
          <cell r="W215" t="str">
            <v/>
          </cell>
          <cell r="X215" t="str">
            <v/>
          </cell>
          <cell r="Y215" t="str">
            <v/>
          </cell>
          <cell r="Z215" t="str">
            <v/>
          </cell>
          <cell r="AA215" t="str">
            <v/>
          </cell>
          <cell r="AB215" t="str">
            <v/>
          </cell>
          <cell r="AC215" t="str">
            <v/>
          </cell>
          <cell r="AD215" t="str">
            <v/>
          </cell>
          <cell r="AE215" t="str">
            <v/>
          </cell>
          <cell r="AF215" t="str">
            <v/>
          </cell>
          <cell r="AG215" t="str">
            <v/>
          </cell>
          <cell r="AH215" t="str">
            <v/>
          </cell>
          <cell r="AI215" t="str">
            <v/>
          </cell>
          <cell r="AJ215" t="str">
            <v/>
          </cell>
          <cell r="AK215" t="str">
            <v/>
          </cell>
          <cell r="AL215" t="str">
            <v/>
          </cell>
          <cell r="AM215" t="str">
            <v/>
          </cell>
        </row>
        <row r="216">
          <cell r="A216" t="str">
            <v>29388</v>
          </cell>
          <cell r="F216" t="str">
            <v>Proportional EBITDA</v>
          </cell>
          <cell r="J216" t="str">
            <v/>
          </cell>
          <cell r="K216" t="str">
            <v/>
          </cell>
          <cell r="Q216" t="str">
            <v/>
          </cell>
        </row>
        <row r="217">
          <cell r="A217" t="str">
            <v>14204</v>
          </cell>
          <cell r="F217" t="str">
            <v>Headcount</v>
          </cell>
          <cell r="G217" t="str">
            <v/>
          </cell>
          <cell r="J217" t="str">
            <v>numeric</v>
          </cell>
          <cell r="K217" t="str">
            <v>actual</v>
          </cell>
          <cell r="Q217" t="str">
            <v/>
          </cell>
        </row>
        <row r="218">
          <cell r="A218" t="str">
            <v>14845</v>
          </cell>
          <cell r="F218" t="str">
            <v>Personnel Costs</v>
          </cell>
          <cell r="G218" t="str">
            <v/>
          </cell>
          <cell r="J218" t="str">
            <v/>
          </cell>
          <cell r="K218" t="str">
            <v/>
          </cell>
          <cell r="Q218" t="str">
            <v/>
          </cell>
        </row>
        <row r="219">
          <cell r="A219" t="str">
            <v>13961</v>
          </cell>
          <cell r="F219" t="str">
            <v>Capitalized Interest</v>
          </cell>
          <cell r="J219" t="str">
            <v/>
          </cell>
          <cell r="K219" t="str">
            <v/>
          </cell>
          <cell r="Q219" t="str">
            <v/>
          </cell>
          <cell r="R219" t="str">
            <v>o</v>
          </cell>
          <cell r="S219" t="str">
            <v>o</v>
          </cell>
          <cell r="T219" t="str">
            <v>o</v>
          </cell>
          <cell r="U219" t="str">
            <v>o</v>
          </cell>
          <cell r="V219" t="str">
            <v>o</v>
          </cell>
          <cell r="W219" t="str">
            <v>o</v>
          </cell>
          <cell r="X219" t="str">
            <v>o</v>
          </cell>
          <cell r="Y219" t="str">
            <v>o</v>
          </cell>
          <cell r="Z219" t="str">
            <v>o</v>
          </cell>
          <cell r="AA219" t="str">
            <v>o</v>
          </cell>
          <cell r="AB219" t="str">
            <v>o</v>
          </cell>
          <cell r="AC219" t="str">
            <v>o</v>
          </cell>
          <cell r="AD219" t="str">
            <v>o</v>
          </cell>
          <cell r="AE219" t="str">
            <v>o</v>
          </cell>
          <cell r="AF219" t="str">
            <v>o</v>
          </cell>
          <cell r="AG219" t="str">
            <v>o</v>
          </cell>
          <cell r="AH219" t="str">
            <v>o</v>
          </cell>
          <cell r="AI219" t="str">
            <v>o</v>
          </cell>
          <cell r="AJ219" t="str">
            <v>o</v>
          </cell>
          <cell r="AK219" t="str">
            <v>o</v>
          </cell>
          <cell r="AL219" t="str">
            <v>o</v>
          </cell>
          <cell r="AM219" t="str">
            <v>o</v>
          </cell>
        </row>
        <row r="220">
          <cell r="A220" t="str">
            <v>30421</v>
          </cell>
          <cell r="F220" t="str">
            <v>Standard Tax Rate %</v>
          </cell>
          <cell r="J220" t="str">
            <v>%</v>
          </cell>
          <cell r="K220" t="str">
            <v>actual</v>
          </cell>
          <cell r="Q220" t="str">
            <v/>
          </cell>
        </row>
        <row r="221">
          <cell r="A221" t="str">
            <v>30420</v>
          </cell>
          <cell r="F221" t="str">
            <v>Cash tax rate %</v>
          </cell>
          <cell r="J221" t="str">
            <v>%</v>
          </cell>
          <cell r="K221" t="str">
            <v>actual</v>
          </cell>
          <cell r="Q221" t="str">
            <v/>
          </cell>
          <cell r="R221" t="str">
            <v/>
          </cell>
          <cell r="S221" t="str">
            <v/>
          </cell>
          <cell r="T221" t="str">
            <v/>
          </cell>
          <cell r="U221" t="str">
            <v/>
          </cell>
          <cell r="V221" t="str">
            <v/>
          </cell>
          <cell r="W221" t="str">
            <v/>
          </cell>
          <cell r="X221" t="str">
            <v/>
          </cell>
          <cell r="Y221" t="str">
            <v/>
          </cell>
          <cell r="Z221" t="str">
            <v/>
          </cell>
          <cell r="AA221" t="str">
            <v/>
          </cell>
          <cell r="AB221" t="str">
            <v/>
          </cell>
          <cell r="AC221" t="str">
            <v/>
          </cell>
          <cell r="AD221" t="str">
            <v/>
          </cell>
          <cell r="AE221" t="str">
            <v/>
          </cell>
          <cell r="AF221" t="str">
            <v/>
          </cell>
          <cell r="AG221" t="str">
            <v/>
          </cell>
          <cell r="AH221" t="str">
            <v/>
          </cell>
          <cell r="AI221" t="str">
            <v/>
          </cell>
          <cell r="AJ221" t="str">
            <v/>
          </cell>
          <cell r="AK221" t="str">
            <v/>
          </cell>
          <cell r="AL221" t="str">
            <v/>
          </cell>
          <cell r="AM221" t="str">
            <v/>
          </cell>
        </row>
        <row r="222">
          <cell r="A222" t="str">
            <v>30419</v>
          </cell>
          <cell r="F222" t="str">
            <v>Tax rate on ordinary activities %</v>
          </cell>
          <cell r="J222" t="str">
            <v>%</v>
          </cell>
          <cell r="K222" t="str">
            <v>actual</v>
          </cell>
          <cell r="Q222" t="str">
            <v/>
          </cell>
          <cell r="R222" t="str">
            <v/>
          </cell>
          <cell r="S222" t="str">
            <v/>
          </cell>
          <cell r="T222" t="str">
            <v/>
          </cell>
          <cell r="U222" t="str">
            <v/>
          </cell>
          <cell r="V222" t="str">
            <v/>
          </cell>
          <cell r="W222" t="str">
            <v/>
          </cell>
          <cell r="X222" t="str">
            <v/>
          </cell>
          <cell r="Y222" t="str">
            <v/>
          </cell>
          <cell r="Z222" t="str">
            <v/>
          </cell>
          <cell r="AA222" t="str">
            <v/>
          </cell>
          <cell r="AB222" t="str">
            <v/>
          </cell>
          <cell r="AC222" t="str">
            <v/>
          </cell>
          <cell r="AD222" t="str">
            <v/>
          </cell>
          <cell r="AE222" t="str">
            <v/>
          </cell>
          <cell r="AF222" t="str">
            <v/>
          </cell>
          <cell r="AG222" t="str">
            <v/>
          </cell>
          <cell r="AH222" t="str">
            <v/>
          </cell>
          <cell r="AI222" t="str">
            <v/>
          </cell>
          <cell r="AJ222" t="str">
            <v/>
          </cell>
          <cell r="AK222" t="str">
            <v/>
          </cell>
          <cell r="AL222" t="str">
            <v/>
          </cell>
          <cell r="AM222" t="str">
            <v/>
          </cell>
        </row>
        <row r="223">
          <cell r="A223" t="str">
            <v>12537</v>
          </cell>
          <cell r="F223" t="str">
            <v>Cash taxes paid</v>
          </cell>
          <cell r="J223" t="str">
            <v/>
          </cell>
          <cell r="K223" t="str">
            <v/>
          </cell>
          <cell r="Q223" t="str">
            <v/>
          </cell>
          <cell r="R223" t="str">
            <v/>
          </cell>
          <cell r="S223" t="str">
            <v/>
          </cell>
          <cell r="T223" t="str">
            <v/>
          </cell>
          <cell r="U223" t="str">
            <v/>
          </cell>
          <cell r="V223" t="str">
            <v/>
          </cell>
          <cell r="W223" t="str">
            <v/>
          </cell>
          <cell r="X223" t="str">
            <v/>
          </cell>
          <cell r="Y223" t="str">
            <v/>
          </cell>
          <cell r="Z223" t="str">
            <v/>
          </cell>
          <cell r="AA223" t="str">
            <v/>
          </cell>
          <cell r="AB223" t="str">
            <v/>
          </cell>
          <cell r="AC223" t="str">
            <v/>
          </cell>
          <cell r="AD223" t="str">
            <v/>
          </cell>
          <cell r="AE223" t="str">
            <v/>
          </cell>
          <cell r="AF223" t="str">
            <v/>
          </cell>
          <cell r="AG223" t="str">
            <v/>
          </cell>
          <cell r="AH223" t="str">
            <v/>
          </cell>
          <cell r="AI223" t="str">
            <v/>
          </cell>
          <cell r="AJ223" t="str">
            <v/>
          </cell>
          <cell r="AK223" t="str">
            <v/>
          </cell>
          <cell r="AL223" t="str">
            <v/>
          </cell>
          <cell r="AM223" t="str">
            <v/>
          </cell>
        </row>
        <row r="224">
          <cell r="F224" t="str">
            <v>Income Statement Error Trapping</v>
          </cell>
        </row>
        <row r="225">
          <cell r="A225" t="str">
            <v>30712</v>
          </cell>
          <cell r="F225" t="str">
            <v>Complete Income Statement?</v>
          </cell>
          <cell r="G225" t="str">
            <v/>
          </cell>
          <cell r="J225" t="str">
            <v>string</v>
          </cell>
          <cell r="K225" t="str">
            <v>n/m</v>
          </cell>
          <cell r="Q225" t="str">
            <v/>
          </cell>
          <cell r="R225" t="str">
            <v/>
          </cell>
          <cell r="S225" t="str">
            <v/>
          </cell>
          <cell r="T225" t="str">
            <v/>
          </cell>
          <cell r="U225" t="str">
            <v/>
          </cell>
          <cell r="V225" t="str">
            <v/>
          </cell>
          <cell r="W225" t="str">
            <v/>
          </cell>
          <cell r="X225" t="str">
            <v/>
          </cell>
          <cell r="Y225" t="str">
            <v/>
          </cell>
          <cell r="Z225" t="str">
            <v/>
          </cell>
          <cell r="AA225" t="str">
            <v/>
          </cell>
          <cell r="AB225" t="str">
            <v/>
          </cell>
          <cell r="AC225" t="str">
            <v/>
          </cell>
          <cell r="AD225" t="str">
            <v/>
          </cell>
          <cell r="AE225" t="str">
            <v/>
          </cell>
          <cell r="AF225" t="str">
            <v/>
          </cell>
          <cell r="AG225" t="str">
            <v/>
          </cell>
          <cell r="AH225" t="str">
            <v/>
          </cell>
          <cell r="AI225" t="str">
            <v/>
          </cell>
          <cell r="AJ225" t="str">
            <v/>
          </cell>
          <cell r="AK225" t="str">
            <v/>
          </cell>
          <cell r="AL225" t="str">
            <v/>
          </cell>
          <cell r="AM225" t="str">
            <v/>
          </cell>
        </row>
        <row r="226">
          <cell r="A226" t="str">
            <v>30711</v>
          </cell>
          <cell r="F226" t="str">
            <v>Total revenue &gt; EBIT?</v>
          </cell>
          <cell r="J226" t="str">
            <v>string</v>
          </cell>
          <cell r="K226" t="str">
            <v>n/m</v>
          </cell>
          <cell r="Q226" t="str">
            <v/>
          </cell>
          <cell r="R226" t="str">
            <v/>
          </cell>
          <cell r="S226" t="str">
            <v/>
          </cell>
          <cell r="T226" t="str">
            <v/>
          </cell>
          <cell r="U226" t="str">
            <v/>
          </cell>
          <cell r="V226" t="str">
            <v/>
          </cell>
          <cell r="W226" t="str">
            <v/>
          </cell>
          <cell r="X226" t="str">
            <v/>
          </cell>
          <cell r="Y226" t="str">
            <v/>
          </cell>
          <cell r="Z226" t="str">
            <v/>
          </cell>
          <cell r="AA226" t="str">
            <v/>
          </cell>
          <cell r="AB226" t="str">
            <v/>
          </cell>
          <cell r="AC226" t="str">
            <v/>
          </cell>
          <cell r="AD226" t="str">
            <v/>
          </cell>
          <cell r="AE226" t="str">
            <v/>
          </cell>
          <cell r="AF226" t="str">
            <v/>
          </cell>
          <cell r="AG226" t="str">
            <v/>
          </cell>
          <cell r="AH226" t="str">
            <v/>
          </cell>
          <cell r="AI226" t="str">
            <v/>
          </cell>
          <cell r="AJ226" t="str">
            <v/>
          </cell>
          <cell r="AK226" t="str">
            <v/>
          </cell>
          <cell r="AL226" t="str">
            <v/>
          </cell>
          <cell r="AM226" t="str">
            <v/>
          </cell>
        </row>
        <row r="227">
          <cell r="A227" t="str">
            <v>30710</v>
          </cell>
          <cell r="F227" t="str">
            <v>Income Statement  OK?</v>
          </cell>
          <cell r="J227" t="str">
            <v>string</v>
          </cell>
          <cell r="K227" t="str">
            <v>n/m</v>
          </cell>
          <cell r="Q227" t="str">
            <v/>
          </cell>
          <cell r="R227" t="str">
            <v/>
          </cell>
          <cell r="S227" t="str">
            <v/>
          </cell>
          <cell r="T227" t="str">
            <v/>
          </cell>
          <cell r="U227" t="str">
            <v/>
          </cell>
          <cell r="V227" t="str">
            <v/>
          </cell>
          <cell r="W227" t="str">
            <v/>
          </cell>
          <cell r="X227" t="str">
            <v/>
          </cell>
          <cell r="Y227" t="str">
            <v/>
          </cell>
          <cell r="Z227" t="str">
            <v/>
          </cell>
          <cell r="AA227" t="str">
            <v/>
          </cell>
          <cell r="AB227" t="str">
            <v/>
          </cell>
          <cell r="AC227" t="str">
            <v/>
          </cell>
          <cell r="AD227" t="str">
            <v/>
          </cell>
          <cell r="AE227" t="str">
            <v/>
          </cell>
          <cell r="AF227" t="str">
            <v/>
          </cell>
          <cell r="AG227" t="str">
            <v/>
          </cell>
          <cell r="AH227" t="str">
            <v/>
          </cell>
          <cell r="AI227" t="str">
            <v/>
          </cell>
          <cell r="AJ227" t="str">
            <v/>
          </cell>
          <cell r="AK227" t="str">
            <v/>
          </cell>
          <cell r="AL227" t="str">
            <v/>
          </cell>
          <cell r="AM227" t="str">
            <v/>
          </cell>
        </row>
        <row r="228">
          <cell r="A228" t="str">
            <v>30408</v>
          </cell>
          <cell r="F228" t="str">
            <v>CASH FLOW  (all inflows +ve; all outflows -ve)</v>
          </cell>
          <cell r="G228" t="str">
            <v/>
          </cell>
          <cell r="J228" t="str">
            <v/>
          </cell>
        </row>
        <row r="229">
          <cell r="A229" t="str">
            <v/>
          </cell>
          <cell r="B229" t="str">
            <v/>
          </cell>
          <cell r="F229" t="str">
            <v>EBITDA Reported</v>
          </cell>
          <cell r="G229" t="str">
            <v/>
          </cell>
          <cell r="J229" t="str">
            <v/>
          </cell>
          <cell r="R229" t="str">
            <v/>
          </cell>
          <cell r="S229" t="str">
            <v/>
          </cell>
          <cell r="T229" t="str">
            <v/>
          </cell>
          <cell r="U229" t="str">
            <v/>
          </cell>
          <cell r="V229" t="str">
            <v/>
          </cell>
          <cell r="W229" t="str">
            <v/>
          </cell>
          <cell r="X229" t="str">
            <v/>
          </cell>
          <cell r="Y229" t="str">
            <v/>
          </cell>
          <cell r="Z229" t="str">
            <v/>
          </cell>
          <cell r="AA229" t="str">
            <v/>
          </cell>
          <cell r="AB229" t="str">
            <v/>
          </cell>
          <cell r="AC229" t="str">
            <v/>
          </cell>
          <cell r="AD229" t="str">
            <v/>
          </cell>
          <cell r="AE229" t="str">
            <v/>
          </cell>
          <cell r="AF229">
            <v>192.01591619999999</v>
          </cell>
          <cell r="AG229">
            <v>153.25371249999998</v>
          </cell>
          <cell r="AH229">
            <v>165.19532768000002</v>
          </cell>
          <cell r="AI229">
            <v>197.15700000000001</v>
          </cell>
          <cell r="AJ229" t="str">
            <v/>
          </cell>
          <cell r="AK229" t="str">
            <v/>
          </cell>
          <cell r="AL229">
            <v>707.62195638000003</v>
          </cell>
          <cell r="AM229">
            <v>147.06620964999996</v>
          </cell>
        </row>
        <row r="230">
          <cell r="A230" t="str">
            <v>30367</v>
          </cell>
          <cell r="F230" t="str">
            <v>Net income before exceptionals (GAAP)</v>
          </cell>
          <cell r="J230" t="str">
            <v/>
          </cell>
          <cell r="K230" t="str">
            <v/>
          </cell>
          <cell r="Q230" t="str">
            <v/>
          </cell>
          <cell r="R230" t="str">
            <v/>
          </cell>
          <cell r="S230" t="str">
            <v/>
          </cell>
          <cell r="T230" t="str">
            <v/>
          </cell>
          <cell r="U230" t="str">
            <v/>
          </cell>
          <cell r="V230" t="str">
            <v/>
          </cell>
          <cell r="W230" t="str">
            <v/>
          </cell>
          <cell r="X230" t="str">
            <v/>
          </cell>
          <cell r="Y230" t="str">
            <v/>
          </cell>
          <cell r="Z230" t="str">
            <v/>
          </cell>
          <cell r="AA230" t="str">
            <v/>
          </cell>
          <cell r="AB230" t="str">
            <v/>
          </cell>
          <cell r="AC230" t="str">
            <v/>
          </cell>
          <cell r="AD230" t="str">
            <v/>
          </cell>
          <cell r="AE230" t="str">
            <v/>
          </cell>
          <cell r="AF230">
            <v>52.859916200000015</v>
          </cell>
          <cell r="AG230">
            <v>25.748712499999986</v>
          </cell>
          <cell r="AH230">
            <v>29.438243331200013</v>
          </cell>
          <cell r="AI230">
            <v>45.50800000000001</v>
          </cell>
          <cell r="AJ230" t="str">
            <v/>
          </cell>
          <cell r="AK230" t="str">
            <v/>
          </cell>
          <cell r="AL230">
            <v>153.55487203120003</v>
          </cell>
          <cell r="AM230">
            <v>17.463209649999982</v>
          </cell>
        </row>
        <row r="231">
          <cell r="A231" t="str">
            <v>30368</v>
          </cell>
          <cell r="F231" t="str">
            <v>Total Dep &amp; Amort. CF</v>
          </cell>
          <cell r="J231" t="str">
            <v/>
          </cell>
          <cell r="K231" t="str">
            <v/>
          </cell>
          <cell r="Q231" t="str">
            <v/>
          </cell>
          <cell r="R231" t="str">
            <v/>
          </cell>
          <cell r="S231" t="str">
            <v/>
          </cell>
          <cell r="T231" t="str">
            <v/>
          </cell>
          <cell r="U231" t="str">
            <v/>
          </cell>
          <cell r="V231" t="str">
            <v/>
          </cell>
          <cell r="W231" t="str">
            <v/>
          </cell>
          <cell r="X231" t="str">
            <v/>
          </cell>
          <cell r="Y231" t="str">
            <v/>
          </cell>
          <cell r="Z231" t="str">
            <v/>
          </cell>
          <cell r="AA231" t="str">
            <v/>
          </cell>
          <cell r="AB231" t="str">
            <v/>
          </cell>
          <cell r="AC231" t="str">
            <v/>
          </cell>
          <cell r="AD231" t="str">
            <v/>
          </cell>
          <cell r="AE231" t="str">
            <v/>
          </cell>
          <cell r="AF231">
            <v>89.317999999999998</v>
          </cell>
          <cell r="AG231">
            <v>93.480999999999995</v>
          </cell>
          <cell r="AH231">
            <v>99</v>
          </cell>
          <cell r="AI231">
            <v>100.447</v>
          </cell>
          <cell r="AJ231" t="str">
            <v/>
          </cell>
          <cell r="AK231" t="str">
            <v/>
          </cell>
          <cell r="AL231">
            <v>382.24599999999998</v>
          </cell>
          <cell r="AM231">
            <v>98.372</v>
          </cell>
        </row>
        <row r="232">
          <cell r="A232" t="str">
            <v>30369</v>
          </cell>
          <cell r="F232" t="str">
            <v>Deferred taxes (from above)</v>
          </cell>
          <cell r="G232" t="str">
            <v/>
          </cell>
          <cell r="J232" t="str">
            <v/>
          </cell>
          <cell r="K232" t="str">
            <v/>
          </cell>
          <cell r="Q232" t="str">
            <v/>
          </cell>
          <cell r="R232" t="str">
            <v/>
          </cell>
          <cell r="S232" t="str">
            <v/>
          </cell>
          <cell r="T232" t="str">
            <v/>
          </cell>
          <cell r="U232" t="str">
            <v/>
          </cell>
          <cell r="V232" t="str">
            <v/>
          </cell>
          <cell r="W232" t="str">
            <v/>
          </cell>
          <cell r="X232" t="str">
            <v/>
          </cell>
          <cell r="Y232" t="str">
            <v/>
          </cell>
          <cell r="Z232" t="str">
            <v/>
          </cell>
          <cell r="AA232" t="str">
            <v/>
          </cell>
          <cell r="AB232" t="str">
            <v/>
          </cell>
          <cell r="AC232" t="str">
            <v/>
          </cell>
          <cell r="AD232" t="str">
            <v/>
          </cell>
          <cell r="AE232" t="str">
            <v/>
          </cell>
          <cell r="AF232">
            <v>26.782</v>
          </cell>
          <cell r="AG232">
            <v>9.7249999999999996</v>
          </cell>
          <cell r="AH232">
            <v>15.342813261600007</v>
          </cell>
          <cell r="AI232">
            <v>22.443750000000001</v>
          </cell>
          <cell r="AJ232" t="str">
            <v/>
          </cell>
          <cell r="AK232" t="str">
            <v/>
          </cell>
          <cell r="AL232">
            <v>77.602563261599997</v>
          </cell>
          <cell r="AM232">
            <v>5.2649999999999997</v>
          </cell>
        </row>
        <row r="233">
          <cell r="A233" t="str">
            <v>12818</v>
          </cell>
          <cell r="F233" t="str">
            <v>Change in Non-Cash Working Cap</v>
          </cell>
          <cell r="G233" t="str">
            <v/>
          </cell>
          <cell r="J233" t="str">
            <v/>
          </cell>
          <cell r="K233" t="str">
            <v/>
          </cell>
          <cell r="Q233" t="str">
            <v/>
          </cell>
        </row>
        <row r="234">
          <cell r="A234" t="str">
            <v>12819</v>
          </cell>
          <cell r="F234" t="str">
            <v>Inc/ (dec.)  in Provisions etc</v>
          </cell>
          <cell r="J234" t="str">
            <v/>
          </cell>
          <cell r="K234" t="str">
            <v/>
          </cell>
          <cell r="Q234" t="str">
            <v/>
          </cell>
          <cell r="R234" t="str">
            <v/>
          </cell>
          <cell r="S234" t="str">
            <v/>
          </cell>
          <cell r="T234" t="str">
            <v/>
          </cell>
          <cell r="U234" t="str">
            <v/>
          </cell>
          <cell r="V234" t="str">
            <v/>
          </cell>
          <cell r="W234" t="str">
            <v/>
          </cell>
          <cell r="X234" t="str">
            <v/>
          </cell>
          <cell r="Y234" t="str">
            <v/>
          </cell>
          <cell r="Z234" t="str">
            <v/>
          </cell>
          <cell r="AA234" t="str">
            <v/>
          </cell>
          <cell r="AB234" t="str">
            <v/>
          </cell>
          <cell r="AC234" t="str">
            <v/>
          </cell>
          <cell r="AD234" t="str">
            <v/>
          </cell>
          <cell r="AE234" t="str">
            <v/>
          </cell>
          <cell r="AF234" t="str">
            <v/>
          </cell>
          <cell r="AG234" t="str">
            <v/>
          </cell>
          <cell r="AH234" t="str">
            <v/>
          </cell>
          <cell r="AI234" t="str">
            <v/>
          </cell>
          <cell r="AJ234" t="str">
            <v/>
          </cell>
          <cell r="AK234" t="str">
            <v/>
          </cell>
          <cell r="AL234" t="str">
            <v/>
          </cell>
          <cell r="AM234" t="str">
            <v/>
          </cell>
        </row>
        <row r="237">
          <cell r="A237" t="str">
            <v>30433</v>
          </cell>
          <cell r="F237" t="str">
            <v>Minority Interest</v>
          </cell>
          <cell r="J237" t="str">
            <v/>
          </cell>
          <cell r="K237" t="str">
            <v/>
          </cell>
          <cell r="Q237" t="str">
            <v/>
          </cell>
          <cell r="R237" t="str">
            <v/>
          </cell>
          <cell r="S237" t="str">
            <v/>
          </cell>
          <cell r="T237" t="str">
            <v/>
          </cell>
          <cell r="U237" t="str">
            <v/>
          </cell>
          <cell r="V237" t="str">
            <v/>
          </cell>
          <cell r="W237" t="str">
            <v/>
          </cell>
          <cell r="X237" t="str">
            <v/>
          </cell>
          <cell r="Y237" t="str">
            <v/>
          </cell>
          <cell r="Z237" t="str">
            <v/>
          </cell>
          <cell r="AA237" t="str">
            <v/>
          </cell>
          <cell r="AB237" t="str">
            <v/>
          </cell>
          <cell r="AC237" t="str">
            <v/>
          </cell>
          <cell r="AD237" t="str">
            <v/>
          </cell>
          <cell r="AE237" t="str">
            <v/>
          </cell>
          <cell r="AF237" t="str">
            <v/>
          </cell>
          <cell r="AG237" t="str">
            <v/>
          </cell>
          <cell r="AH237" t="str">
            <v/>
          </cell>
          <cell r="AI237" t="str">
            <v/>
          </cell>
          <cell r="AJ237" t="str">
            <v/>
          </cell>
          <cell r="AK237" t="str">
            <v/>
          </cell>
          <cell r="AL237" t="str">
            <v/>
          </cell>
          <cell r="AM237" t="str">
            <v/>
          </cell>
        </row>
        <row r="238">
          <cell r="A238" t="str">
            <v>12822</v>
          </cell>
          <cell r="E238" t="str">
            <v>|-4142|22|&gt;= 0|</v>
          </cell>
          <cell r="F238" t="str">
            <v>Associate dividends received</v>
          </cell>
          <cell r="J238" t="str">
            <v/>
          </cell>
          <cell r="K238" t="str">
            <v/>
          </cell>
          <cell r="Q238" t="str">
            <v/>
          </cell>
        </row>
        <row r="239">
          <cell r="A239" t="str">
            <v>12823</v>
          </cell>
          <cell r="F239" t="str">
            <v>Other Operating Non-Cash Items</v>
          </cell>
          <cell r="J239" t="str">
            <v/>
          </cell>
          <cell r="K239" t="str">
            <v/>
          </cell>
          <cell r="Q239" t="str">
            <v/>
          </cell>
        </row>
        <row r="240">
          <cell r="A240" t="str">
            <v>12825</v>
          </cell>
          <cell r="E240" t="str">
            <v>|37|24|NUMERIC |</v>
          </cell>
          <cell r="F240" t="str">
            <v>Operating Cash Flow</v>
          </cell>
          <cell r="J240" t="str">
            <v/>
          </cell>
          <cell r="K240" t="str">
            <v/>
          </cell>
          <cell r="Q240" t="str">
            <v/>
          </cell>
          <cell r="R240" t="str">
            <v/>
          </cell>
          <cell r="S240" t="str">
            <v/>
          </cell>
          <cell r="T240" t="str">
            <v/>
          </cell>
          <cell r="U240" t="str">
            <v/>
          </cell>
          <cell r="V240" t="str">
            <v/>
          </cell>
          <cell r="W240" t="str">
            <v/>
          </cell>
          <cell r="X240" t="str">
            <v/>
          </cell>
          <cell r="Y240" t="str">
            <v/>
          </cell>
          <cell r="Z240" t="str">
            <v/>
          </cell>
          <cell r="AA240" t="str">
            <v/>
          </cell>
          <cell r="AB240" t="str">
            <v/>
          </cell>
          <cell r="AC240" t="str">
            <v/>
          </cell>
          <cell r="AD240" t="str">
            <v/>
          </cell>
          <cell r="AE240" t="str">
            <v/>
          </cell>
          <cell r="AF240">
            <v>168.95991620000004</v>
          </cell>
          <cell r="AG240">
            <v>128.95471249999997</v>
          </cell>
          <cell r="AH240">
            <v>143.78105659280001</v>
          </cell>
          <cell r="AI240">
            <v>168.39875000000001</v>
          </cell>
          <cell r="AJ240" t="str">
            <v/>
          </cell>
          <cell r="AK240" t="str">
            <v/>
          </cell>
          <cell r="AL240">
            <v>613.40343529280005</v>
          </cell>
          <cell r="AM240">
            <v>121.10020964999998</v>
          </cell>
        </row>
        <row r="241">
          <cell r="A241" t="str">
            <v>30713</v>
          </cell>
          <cell r="F241" t="str">
            <v>Operating cash flow from discontinued operations</v>
          </cell>
          <cell r="J241" t="str">
            <v/>
          </cell>
          <cell r="K241" t="str">
            <v/>
          </cell>
          <cell r="Q241" t="str">
            <v/>
          </cell>
          <cell r="R241" t="str">
            <v/>
          </cell>
          <cell r="S241" t="str">
            <v/>
          </cell>
          <cell r="T241" t="str">
            <v/>
          </cell>
          <cell r="U241" t="str">
            <v/>
          </cell>
          <cell r="V241" t="str">
            <v/>
          </cell>
          <cell r="W241" t="str">
            <v/>
          </cell>
          <cell r="X241" t="str">
            <v/>
          </cell>
          <cell r="Y241" t="str">
            <v/>
          </cell>
          <cell r="Z241" t="str">
            <v/>
          </cell>
          <cell r="AA241" t="str">
            <v/>
          </cell>
          <cell r="AB241" t="str">
            <v/>
          </cell>
          <cell r="AC241" t="str">
            <v/>
          </cell>
          <cell r="AD241" t="str">
            <v/>
          </cell>
          <cell r="AE241" t="str">
            <v/>
          </cell>
          <cell r="AF241" t="str">
            <v/>
          </cell>
          <cell r="AG241" t="str">
            <v/>
          </cell>
          <cell r="AH241" t="str">
            <v/>
          </cell>
          <cell r="AI241" t="str">
            <v/>
          </cell>
          <cell r="AJ241" t="str">
            <v/>
          </cell>
          <cell r="AK241" t="str">
            <v/>
          </cell>
          <cell r="AL241" t="str">
            <v/>
          </cell>
          <cell r="AM241" t="str">
            <v/>
          </cell>
        </row>
        <row r="242">
          <cell r="A242" t="str">
            <v>12826</v>
          </cell>
          <cell r="E242" t="str">
            <v>|-4142|23|&lt;= 0|</v>
          </cell>
          <cell r="F242" t="str">
            <v>Capital Expenditure</v>
          </cell>
          <cell r="J242" t="str">
            <v/>
          </cell>
          <cell r="K242" t="str">
            <v/>
          </cell>
          <cell r="Q242" t="str">
            <v/>
          </cell>
        </row>
        <row r="243">
          <cell r="A243" t="str">
            <v>12504</v>
          </cell>
          <cell r="F243" t="str">
            <v>Sale of Fixed Assets</v>
          </cell>
          <cell r="J243" t="str">
            <v/>
          </cell>
          <cell r="K243" t="str">
            <v/>
          </cell>
          <cell r="Q243" t="str">
            <v/>
          </cell>
        </row>
        <row r="244">
          <cell r="A244" t="str">
            <v>12828</v>
          </cell>
          <cell r="B244" t="str">
            <v/>
          </cell>
          <cell r="F244" t="str">
            <v>Acquisitions/Disposals of investments</v>
          </cell>
          <cell r="G244" t="str">
            <v/>
          </cell>
          <cell r="J244" t="str">
            <v/>
          </cell>
          <cell r="K244" t="str">
            <v/>
          </cell>
          <cell r="Q244" t="str">
            <v/>
          </cell>
          <cell r="R244" t="str">
            <v/>
          </cell>
          <cell r="S244" t="str">
            <v/>
          </cell>
          <cell r="T244" t="str">
            <v/>
          </cell>
          <cell r="U244" t="str">
            <v/>
          </cell>
          <cell r="V244" t="str">
            <v/>
          </cell>
          <cell r="W244" t="str">
            <v/>
          </cell>
          <cell r="X244" t="str">
            <v/>
          </cell>
          <cell r="Y244" t="str">
            <v/>
          </cell>
          <cell r="Z244" t="str">
            <v/>
          </cell>
          <cell r="AA244" t="str">
            <v/>
          </cell>
          <cell r="AB244" t="str">
            <v/>
          </cell>
          <cell r="AC244" t="str">
            <v/>
          </cell>
          <cell r="AD244" t="str">
            <v/>
          </cell>
          <cell r="AE244" t="str">
            <v/>
          </cell>
          <cell r="AF244" t="str">
            <v/>
          </cell>
          <cell r="AG244" t="str">
            <v/>
          </cell>
          <cell r="AH244" t="str">
            <v/>
          </cell>
          <cell r="AI244" t="str">
            <v/>
          </cell>
          <cell r="AJ244" t="str">
            <v/>
          </cell>
          <cell r="AK244" t="str">
            <v/>
          </cell>
          <cell r="AL244" t="str">
            <v/>
          </cell>
          <cell r="AM244" t="str">
            <v/>
          </cell>
        </row>
        <row r="245">
          <cell r="A245" t="str">
            <v>30371</v>
          </cell>
          <cell r="F245" t="str">
            <v>Other Investing Cash Items</v>
          </cell>
          <cell r="J245" t="str">
            <v/>
          </cell>
          <cell r="K245" t="str">
            <v/>
          </cell>
          <cell r="Q245" t="str">
            <v/>
          </cell>
          <cell r="R245" t="str">
            <v/>
          </cell>
          <cell r="S245" t="str">
            <v/>
          </cell>
          <cell r="T245" t="str">
            <v/>
          </cell>
          <cell r="U245" t="str">
            <v/>
          </cell>
          <cell r="V245" t="str">
            <v/>
          </cell>
          <cell r="W245" t="str">
            <v/>
          </cell>
          <cell r="X245" t="str">
            <v/>
          </cell>
          <cell r="Y245" t="str">
            <v/>
          </cell>
          <cell r="Z245" t="str">
            <v/>
          </cell>
          <cell r="AA245" t="str">
            <v/>
          </cell>
          <cell r="AB245" t="str">
            <v/>
          </cell>
          <cell r="AC245" t="str">
            <v/>
          </cell>
          <cell r="AD245" t="str">
            <v/>
          </cell>
          <cell r="AE245" t="str">
            <v/>
          </cell>
          <cell r="AF245" t="str">
            <v/>
          </cell>
          <cell r="AG245" t="str">
            <v/>
          </cell>
          <cell r="AH245" t="str">
            <v/>
          </cell>
          <cell r="AI245" t="str">
            <v/>
          </cell>
          <cell r="AJ245" t="str">
            <v/>
          </cell>
          <cell r="AK245" t="str">
            <v/>
          </cell>
          <cell r="AL245" t="str">
            <v/>
          </cell>
          <cell r="AM245" t="str">
            <v/>
          </cell>
        </row>
        <row r="246">
          <cell r="A246" t="str">
            <v>12558</v>
          </cell>
          <cell r="F246" t="str">
            <v>Cash Flow from Investing</v>
          </cell>
          <cell r="J246" t="str">
            <v/>
          </cell>
          <cell r="K246" t="str">
            <v/>
          </cell>
          <cell r="Q246" t="str">
            <v/>
          </cell>
          <cell r="R246" t="str">
            <v/>
          </cell>
          <cell r="S246" t="str">
            <v/>
          </cell>
          <cell r="T246" t="str">
            <v/>
          </cell>
          <cell r="U246" t="str">
            <v/>
          </cell>
          <cell r="V246" t="str">
            <v/>
          </cell>
          <cell r="W246" t="str">
            <v/>
          </cell>
          <cell r="X246" t="str">
            <v/>
          </cell>
          <cell r="Y246" t="str">
            <v/>
          </cell>
          <cell r="Z246" t="str">
            <v/>
          </cell>
          <cell r="AA246" t="str">
            <v/>
          </cell>
          <cell r="AB246" t="str">
            <v/>
          </cell>
          <cell r="AC246" t="str">
            <v/>
          </cell>
          <cell r="AD246" t="str">
            <v/>
          </cell>
          <cell r="AE246" t="str">
            <v/>
          </cell>
          <cell r="AF246" t="str">
            <v/>
          </cell>
          <cell r="AG246" t="str">
            <v/>
          </cell>
          <cell r="AH246" t="str">
            <v/>
          </cell>
          <cell r="AI246" t="str">
            <v/>
          </cell>
          <cell r="AJ246" t="str">
            <v/>
          </cell>
          <cell r="AK246" t="str">
            <v/>
          </cell>
          <cell r="AL246" t="str">
            <v/>
          </cell>
          <cell r="AM246" t="str">
            <v/>
          </cell>
        </row>
        <row r="247">
          <cell r="A247" t="str">
            <v>12912</v>
          </cell>
          <cell r="F247" t="str">
            <v>Net Share Issue/Repurchase</v>
          </cell>
          <cell r="J247" t="str">
            <v/>
          </cell>
          <cell r="K247" t="str">
            <v/>
          </cell>
          <cell r="Q247" t="str">
            <v/>
          </cell>
        </row>
        <row r="248">
          <cell r="A248" t="str">
            <v>12830</v>
          </cell>
          <cell r="E248" t="str">
            <v>|-4142|12|NOTBLANK |23|&lt;= 0|</v>
          </cell>
          <cell r="F248" t="str">
            <v>Dividends Paid</v>
          </cell>
          <cell r="J248" t="str">
            <v/>
          </cell>
          <cell r="K248" t="str">
            <v/>
          </cell>
          <cell r="Q248" t="str">
            <v/>
          </cell>
        </row>
        <row r="249">
          <cell r="A249" t="str">
            <v>30372</v>
          </cell>
          <cell r="F249" t="str">
            <v>Change in Debt</v>
          </cell>
          <cell r="J249" t="str">
            <v/>
          </cell>
          <cell r="K249" t="str">
            <v/>
          </cell>
          <cell r="Q249" t="str">
            <v/>
          </cell>
        </row>
        <row r="250">
          <cell r="A250" t="str">
            <v>30714</v>
          </cell>
          <cell r="F250" t="str">
            <v>Other financing cash flow</v>
          </cell>
          <cell r="J250" t="str">
            <v/>
          </cell>
          <cell r="K250" t="str">
            <v/>
          </cell>
          <cell r="Q250" t="str">
            <v/>
          </cell>
        </row>
        <row r="251">
          <cell r="A251" t="str">
            <v>30373</v>
          </cell>
          <cell r="F251" t="str">
            <v>Cash Flow From Financing</v>
          </cell>
          <cell r="J251" t="str">
            <v/>
          </cell>
          <cell r="K251" t="str">
            <v/>
          </cell>
          <cell r="Q251" t="str">
            <v/>
          </cell>
          <cell r="R251" t="str">
            <v/>
          </cell>
          <cell r="S251" t="str">
            <v/>
          </cell>
          <cell r="T251" t="str">
            <v/>
          </cell>
          <cell r="U251" t="str">
            <v/>
          </cell>
          <cell r="V251" t="str">
            <v/>
          </cell>
          <cell r="W251" t="str">
            <v/>
          </cell>
          <cell r="X251" t="str">
            <v/>
          </cell>
          <cell r="Y251" t="str">
            <v/>
          </cell>
          <cell r="Z251" t="str">
            <v/>
          </cell>
          <cell r="AA251" t="str">
            <v/>
          </cell>
          <cell r="AB251" t="str">
            <v/>
          </cell>
          <cell r="AC251" t="str">
            <v/>
          </cell>
          <cell r="AD251" t="str">
            <v/>
          </cell>
          <cell r="AE251" t="str">
            <v/>
          </cell>
          <cell r="AF251" t="str">
            <v/>
          </cell>
          <cell r="AG251" t="str">
            <v/>
          </cell>
          <cell r="AH251" t="str">
            <v/>
          </cell>
          <cell r="AI251" t="str">
            <v/>
          </cell>
          <cell r="AJ251" t="str">
            <v/>
          </cell>
          <cell r="AK251" t="str">
            <v/>
          </cell>
          <cell r="AL251" t="str">
            <v/>
          </cell>
          <cell r="AM251" t="str">
            <v/>
          </cell>
        </row>
        <row r="252">
          <cell r="A252" t="str">
            <v>12831</v>
          </cell>
          <cell r="F252" t="str">
            <v>Other cash items</v>
          </cell>
          <cell r="J252" t="str">
            <v/>
          </cell>
          <cell r="K252" t="str">
            <v/>
          </cell>
          <cell r="Q252" t="str">
            <v/>
          </cell>
        </row>
        <row r="253">
          <cell r="A253" t="str">
            <v>30374</v>
          </cell>
          <cell r="E253" t="str">
            <v>|-4142|22|&gt;= 0|</v>
          </cell>
          <cell r="F253" t="str">
            <v>Change in Cash &amp; Equiv.</v>
          </cell>
          <cell r="J253" t="str">
            <v/>
          </cell>
          <cell r="K253" t="str">
            <v/>
          </cell>
          <cell r="Q253" t="str">
            <v/>
          </cell>
          <cell r="R253" t="str">
            <v/>
          </cell>
          <cell r="S253" t="str">
            <v/>
          </cell>
          <cell r="T253" t="str">
            <v/>
          </cell>
          <cell r="U253" t="str">
            <v/>
          </cell>
          <cell r="V253" t="str">
            <v/>
          </cell>
          <cell r="W253" t="str">
            <v/>
          </cell>
          <cell r="X253" t="str">
            <v/>
          </cell>
          <cell r="Y253" t="str">
            <v/>
          </cell>
          <cell r="Z253" t="str">
            <v/>
          </cell>
          <cell r="AA253" t="str">
            <v/>
          </cell>
          <cell r="AB253" t="str">
            <v/>
          </cell>
          <cell r="AC253" t="str">
            <v/>
          </cell>
          <cell r="AD253" t="str">
            <v/>
          </cell>
          <cell r="AE253" t="str">
            <v/>
          </cell>
          <cell r="AF253">
            <v>168.95991620000004</v>
          </cell>
          <cell r="AG253">
            <v>128.95471249999997</v>
          </cell>
          <cell r="AH253">
            <v>143.78105659280001</v>
          </cell>
          <cell r="AI253">
            <v>168.39875000000001</v>
          </cell>
          <cell r="AJ253" t="str">
            <v/>
          </cell>
          <cell r="AK253" t="str">
            <v/>
          </cell>
          <cell r="AL253">
            <v>613.40343529280005</v>
          </cell>
          <cell r="AM253">
            <v>121.10020964999998</v>
          </cell>
        </row>
        <row r="254">
          <cell r="A254" t="str">
            <v>30375</v>
          </cell>
          <cell r="F254" t="str">
            <v>Non-Cash changes to Debt</v>
          </cell>
          <cell r="J254" t="str">
            <v/>
          </cell>
          <cell r="K254" t="str">
            <v/>
          </cell>
          <cell r="Q254" t="str">
            <v/>
          </cell>
          <cell r="R254" t="str">
            <v/>
          </cell>
          <cell r="S254" t="str">
            <v/>
          </cell>
          <cell r="T254" t="str">
            <v/>
          </cell>
          <cell r="U254" t="str">
            <v/>
          </cell>
          <cell r="V254" t="str">
            <v/>
          </cell>
          <cell r="W254" t="str">
            <v/>
          </cell>
          <cell r="X254" t="str">
            <v/>
          </cell>
          <cell r="Y254" t="str">
            <v/>
          </cell>
          <cell r="Z254" t="str">
            <v/>
          </cell>
          <cell r="AA254" t="str">
            <v/>
          </cell>
          <cell r="AB254" t="str">
            <v/>
          </cell>
          <cell r="AC254" t="str">
            <v/>
          </cell>
          <cell r="AD254" t="str">
            <v/>
          </cell>
          <cell r="AE254" t="str">
            <v/>
          </cell>
          <cell r="AF254" t="str">
            <v/>
          </cell>
          <cell r="AG254" t="str">
            <v/>
          </cell>
          <cell r="AH254" t="str">
            <v/>
          </cell>
          <cell r="AI254" t="str">
            <v/>
          </cell>
          <cell r="AJ254" t="str">
            <v/>
          </cell>
          <cell r="AK254" t="str">
            <v/>
          </cell>
          <cell r="AL254" t="str">
            <v/>
          </cell>
          <cell r="AM254" t="str">
            <v/>
          </cell>
        </row>
        <row r="255">
          <cell r="A255" t="str">
            <v>12825</v>
          </cell>
          <cell r="E255" t="str">
            <v>|-4142|24|NUMERIC |</v>
          </cell>
          <cell r="F255" t="str">
            <v>Cash flow error trapping</v>
          </cell>
          <cell r="J255" t="str">
            <v/>
          </cell>
          <cell r="Q255" t="str">
            <v/>
          </cell>
        </row>
        <row r="256">
          <cell r="A256" t="str">
            <v>30715</v>
          </cell>
          <cell r="E256" t="str">
            <v>|37|28|= TRUE|</v>
          </cell>
          <cell r="F256" t="str">
            <v>Cash flow complete?</v>
          </cell>
          <cell r="J256" t="str">
            <v>string</v>
          </cell>
          <cell r="K256" t="str">
            <v>n/m</v>
          </cell>
          <cell r="Q256" t="str">
            <v/>
          </cell>
          <cell r="R256" t="str">
            <v/>
          </cell>
          <cell r="S256" t="str">
            <v/>
          </cell>
          <cell r="T256" t="str">
            <v/>
          </cell>
          <cell r="U256" t="str">
            <v/>
          </cell>
          <cell r="V256" t="str">
            <v/>
          </cell>
          <cell r="W256" t="str">
            <v/>
          </cell>
          <cell r="X256" t="str">
            <v/>
          </cell>
          <cell r="Y256" t="str">
            <v/>
          </cell>
          <cell r="Z256" t="str">
            <v/>
          </cell>
          <cell r="AA256" t="str">
            <v/>
          </cell>
          <cell r="AB256" t="str">
            <v/>
          </cell>
          <cell r="AC256" t="str">
            <v/>
          </cell>
          <cell r="AD256" t="str">
            <v/>
          </cell>
          <cell r="AE256" t="str">
            <v/>
          </cell>
          <cell r="AF256" t="str">
            <v/>
          </cell>
          <cell r="AG256" t="str">
            <v/>
          </cell>
          <cell r="AH256" t="str">
            <v/>
          </cell>
          <cell r="AI256" t="str">
            <v/>
          </cell>
          <cell r="AJ256" t="str">
            <v/>
          </cell>
          <cell r="AK256" t="str">
            <v/>
          </cell>
          <cell r="AL256" t="str">
            <v/>
          </cell>
          <cell r="AM256" t="str">
            <v/>
          </cell>
        </row>
        <row r="257">
          <cell r="A257" t="str">
            <v/>
          </cell>
          <cell r="B257" t="str">
            <v/>
          </cell>
          <cell r="E257" t="str">
            <v>|-4142|23|&lt;= 0|</v>
          </cell>
          <cell r="F257" t="str">
            <v>Net Income inc. exceptional items</v>
          </cell>
          <cell r="G257" t="str">
            <v/>
          </cell>
          <cell r="J257" t="str">
            <v/>
          </cell>
          <cell r="Q257" t="str">
            <v/>
          </cell>
          <cell r="R257" t="str">
            <v/>
          </cell>
          <cell r="S257" t="str">
            <v/>
          </cell>
          <cell r="T257" t="str">
            <v/>
          </cell>
          <cell r="U257" t="str">
            <v/>
          </cell>
          <cell r="V257" t="str">
            <v/>
          </cell>
          <cell r="W257" t="str">
            <v/>
          </cell>
          <cell r="X257" t="str">
            <v/>
          </cell>
          <cell r="Y257" t="str">
            <v/>
          </cell>
          <cell r="Z257" t="str">
            <v/>
          </cell>
          <cell r="AA257" t="str">
            <v/>
          </cell>
          <cell r="AB257" t="str">
            <v/>
          </cell>
          <cell r="AC257" t="str">
            <v/>
          </cell>
          <cell r="AD257" t="str">
            <v/>
          </cell>
          <cell r="AE257" t="str">
            <v/>
          </cell>
          <cell r="AF257">
            <v>52.859916200000015</v>
          </cell>
          <cell r="AG257">
            <v>25.748712499999986</v>
          </cell>
          <cell r="AH257">
            <v>29.438243331200013</v>
          </cell>
          <cell r="AI257">
            <v>45.50800000000001</v>
          </cell>
          <cell r="AJ257" t="str">
            <v/>
          </cell>
          <cell r="AK257" t="str">
            <v/>
          </cell>
          <cell r="AL257">
            <v>153.55487203120003</v>
          </cell>
          <cell r="AM257">
            <v>17.463209649999982</v>
          </cell>
        </row>
        <row r="258">
          <cell r="A258" t="str">
            <v>12504</v>
          </cell>
          <cell r="F258" t="str">
            <v>BALANCE SHEET  (all entries +ve except RE and Eqty. adj)</v>
          </cell>
          <cell r="J258" t="str">
            <v/>
          </cell>
          <cell r="Q258" t="str">
            <v/>
          </cell>
        </row>
        <row r="259">
          <cell r="A259" t="str">
            <v>12833</v>
          </cell>
          <cell r="E259" t="str">
            <v>|-4142|12|NOTBLANK |22|&gt;= 0|</v>
          </cell>
          <cell r="F259" t="str">
            <v>Cash &amp; Marketable securities</v>
          </cell>
          <cell r="J259" t="str">
            <v/>
          </cell>
          <cell r="K259" t="str">
            <v/>
          </cell>
          <cell r="Q259" t="str">
            <v/>
          </cell>
          <cell r="AL259">
            <v>9.6859999999999999</v>
          </cell>
        </row>
        <row r="260">
          <cell r="A260" t="str">
            <v>12834</v>
          </cell>
          <cell r="E260" t="str">
            <v>|-4142|22|&gt;= 0|</v>
          </cell>
          <cell r="F260" t="str">
            <v>accounts receivables</v>
          </cell>
          <cell r="J260" t="str">
            <v/>
          </cell>
          <cell r="K260" t="str">
            <v/>
          </cell>
          <cell r="Q260" t="str">
            <v/>
          </cell>
          <cell r="R260" t="str">
            <v/>
          </cell>
          <cell r="S260" t="str">
            <v/>
          </cell>
          <cell r="T260" t="str">
            <v/>
          </cell>
          <cell r="U260" t="str">
            <v/>
          </cell>
          <cell r="V260" t="str">
            <v/>
          </cell>
          <cell r="W260" t="str">
            <v/>
          </cell>
          <cell r="X260" t="str">
            <v/>
          </cell>
          <cell r="Y260" t="str">
            <v/>
          </cell>
          <cell r="Z260" t="str">
            <v/>
          </cell>
          <cell r="AA260" t="str">
            <v/>
          </cell>
          <cell r="AB260" t="str">
            <v/>
          </cell>
          <cell r="AC260" t="str">
            <v/>
          </cell>
          <cell r="AD260" t="str">
            <v/>
          </cell>
          <cell r="AE260" t="str">
            <v/>
          </cell>
          <cell r="AF260" t="str">
            <v/>
          </cell>
          <cell r="AG260" t="str">
            <v/>
          </cell>
          <cell r="AH260" t="str">
            <v/>
          </cell>
          <cell r="AI260" t="str">
            <v/>
          </cell>
          <cell r="AJ260" t="str">
            <v/>
          </cell>
          <cell r="AK260" t="str">
            <v/>
          </cell>
          <cell r="AL260" t="str">
            <v/>
          </cell>
          <cell r="AM260" t="str">
            <v/>
          </cell>
        </row>
        <row r="261">
          <cell r="A261" t="str">
            <v>12835</v>
          </cell>
          <cell r="E261" t="str">
            <v>|-4142|22|&gt;= 0|</v>
          </cell>
          <cell r="F261" t="str">
            <v>Inventories</v>
          </cell>
          <cell r="J261" t="str">
            <v/>
          </cell>
          <cell r="K261" t="str">
            <v/>
          </cell>
          <cell r="Q261" t="str">
            <v/>
          </cell>
        </row>
        <row r="262">
          <cell r="A262" t="str">
            <v>12836</v>
          </cell>
          <cell r="E262" t="str">
            <v>|-4142|22|&gt;= 0|</v>
          </cell>
          <cell r="F262" t="str">
            <v>Investments- current</v>
          </cell>
          <cell r="J262" t="str">
            <v/>
          </cell>
          <cell r="K262" t="str">
            <v/>
          </cell>
          <cell r="Q262" t="str">
            <v/>
          </cell>
        </row>
        <row r="263">
          <cell r="A263" t="str">
            <v>12837</v>
          </cell>
          <cell r="E263" t="str">
            <v>|-4142|22|&gt;= 0|</v>
          </cell>
          <cell r="F263" t="str">
            <v>Other current assets</v>
          </cell>
          <cell r="J263" t="str">
            <v/>
          </cell>
          <cell r="K263" t="str">
            <v/>
          </cell>
          <cell r="Q263" t="str">
            <v/>
          </cell>
          <cell r="AL263">
            <v>338.64300000000003</v>
          </cell>
        </row>
        <row r="264">
          <cell r="A264" t="str">
            <v>12838</v>
          </cell>
          <cell r="F264" t="str">
            <v>Total current assets</v>
          </cell>
          <cell r="J264" t="str">
            <v/>
          </cell>
          <cell r="K264" t="str">
            <v/>
          </cell>
          <cell r="Q264" t="str">
            <v/>
          </cell>
          <cell r="R264" t="str">
            <v/>
          </cell>
          <cell r="S264" t="str">
            <v/>
          </cell>
          <cell r="T264" t="str">
            <v/>
          </cell>
          <cell r="U264" t="str">
            <v/>
          </cell>
          <cell r="V264" t="str">
            <v/>
          </cell>
          <cell r="W264" t="str">
            <v/>
          </cell>
          <cell r="X264" t="str">
            <v/>
          </cell>
          <cell r="Y264" t="str">
            <v/>
          </cell>
          <cell r="Z264" t="str">
            <v/>
          </cell>
          <cell r="AA264" t="str">
            <v/>
          </cell>
          <cell r="AB264" t="str">
            <v/>
          </cell>
          <cell r="AC264" t="str">
            <v/>
          </cell>
          <cell r="AD264" t="str">
            <v/>
          </cell>
          <cell r="AE264" t="str">
            <v/>
          </cell>
          <cell r="AF264" t="str">
            <v/>
          </cell>
          <cell r="AG264" t="str">
            <v/>
          </cell>
          <cell r="AH264" t="str">
            <v/>
          </cell>
          <cell r="AI264" t="str">
            <v/>
          </cell>
          <cell r="AJ264" t="str">
            <v/>
          </cell>
          <cell r="AK264" t="str">
            <v/>
          </cell>
          <cell r="AL264">
            <v>348.32900000000001</v>
          </cell>
          <cell r="AM264" t="str">
            <v/>
          </cell>
        </row>
        <row r="265">
          <cell r="A265" t="str">
            <v>12839</v>
          </cell>
          <cell r="F265" t="str">
            <v>Gross Fixed Assets</v>
          </cell>
          <cell r="J265" t="str">
            <v/>
          </cell>
          <cell r="K265" t="str">
            <v/>
          </cell>
          <cell r="Q265" t="str">
            <v/>
          </cell>
          <cell r="R265" t="str">
            <v/>
          </cell>
          <cell r="S265" t="str">
            <v/>
          </cell>
          <cell r="T265" t="str">
            <v/>
          </cell>
          <cell r="U265" t="str">
            <v/>
          </cell>
          <cell r="V265" t="str">
            <v/>
          </cell>
          <cell r="W265" t="str">
            <v/>
          </cell>
          <cell r="X265" t="str">
            <v/>
          </cell>
          <cell r="Y265" t="str">
            <v/>
          </cell>
          <cell r="Z265" t="str">
            <v/>
          </cell>
          <cell r="AA265" t="str">
            <v/>
          </cell>
          <cell r="AB265" t="str">
            <v/>
          </cell>
          <cell r="AC265" t="str">
            <v/>
          </cell>
          <cell r="AD265" t="str">
            <v/>
          </cell>
          <cell r="AE265" t="str">
            <v/>
          </cell>
          <cell r="AF265" t="str">
            <v/>
          </cell>
          <cell r="AG265" t="str">
            <v/>
          </cell>
          <cell r="AH265" t="str">
            <v/>
          </cell>
          <cell r="AI265" t="str">
            <v/>
          </cell>
          <cell r="AJ265" t="str">
            <v/>
          </cell>
          <cell r="AK265" t="str">
            <v/>
          </cell>
          <cell r="AL265" t="str">
            <v/>
          </cell>
          <cell r="AM265" t="str">
            <v/>
          </cell>
        </row>
        <row r="266">
          <cell r="A266" t="str">
            <v>12840</v>
          </cell>
          <cell r="E266" t="str">
            <v>|-4142|22|&gt;= 0|</v>
          </cell>
          <cell r="F266" t="str">
            <v>Net fixed assets</v>
          </cell>
          <cell r="J266" t="str">
            <v/>
          </cell>
          <cell r="K266" t="str">
            <v/>
          </cell>
          <cell r="Q266" t="str">
            <v/>
          </cell>
        </row>
        <row r="267">
          <cell r="A267" t="str">
            <v>12841</v>
          </cell>
          <cell r="F267" t="str">
            <v>Goodwill- gross</v>
          </cell>
          <cell r="J267" t="str">
            <v/>
          </cell>
          <cell r="K267" t="str">
            <v/>
          </cell>
          <cell r="Q267" t="str">
            <v/>
          </cell>
        </row>
        <row r="268">
          <cell r="A268" t="str">
            <v>12842</v>
          </cell>
          <cell r="E268" t="str">
            <v>|-4142|22|&gt;= 0|</v>
          </cell>
          <cell r="F268" t="str">
            <v>Goodwill- net</v>
          </cell>
          <cell r="J268" t="str">
            <v/>
          </cell>
          <cell r="K268" t="str">
            <v/>
          </cell>
          <cell r="Q268" t="str">
            <v/>
          </cell>
          <cell r="R268" t="str">
            <v/>
          </cell>
          <cell r="S268" t="str">
            <v/>
          </cell>
          <cell r="T268" t="str">
            <v/>
          </cell>
          <cell r="U268" t="str">
            <v/>
          </cell>
          <cell r="V268" t="str">
            <v/>
          </cell>
          <cell r="W268" t="str">
            <v/>
          </cell>
          <cell r="X268" t="str">
            <v/>
          </cell>
          <cell r="Y268" t="str">
            <v/>
          </cell>
          <cell r="Z268" t="str">
            <v/>
          </cell>
          <cell r="AA268" t="str">
            <v/>
          </cell>
          <cell r="AB268" t="str">
            <v/>
          </cell>
          <cell r="AC268" t="str">
            <v/>
          </cell>
          <cell r="AD268" t="str">
            <v/>
          </cell>
          <cell r="AE268" t="str">
            <v/>
          </cell>
          <cell r="AF268" t="str">
            <v/>
          </cell>
          <cell r="AG268" t="str">
            <v/>
          </cell>
          <cell r="AH268" t="str">
            <v/>
          </cell>
          <cell r="AI268" t="str">
            <v/>
          </cell>
          <cell r="AJ268" t="str">
            <v/>
          </cell>
          <cell r="AK268" t="str">
            <v/>
          </cell>
          <cell r="AL268" t="str">
            <v/>
          </cell>
          <cell r="AM268" t="str">
            <v/>
          </cell>
        </row>
        <row r="269">
          <cell r="A269" t="str">
            <v>12843</v>
          </cell>
          <cell r="F269" t="str">
            <v>Other intangibles - gross</v>
          </cell>
          <cell r="J269" t="str">
            <v/>
          </cell>
          <cell r="K269" t="str">
            <v/>
          </cell>
          <cell r="Q269" t="str">
            <v/>
          </cell>
        </row>
        <row r="270">
          <cell r="A270" t="str">
            <v>12844</v>
          </cell>
          <cell r="E270" t="str">
            <v>|-4142|22|&gt;= 0|</v>
          </cell>
          <cell r="F270" t="str">
            <v>Other intangibles- net</v>
          </cell>
          <cell r="J270" t="str">
            <v/>
          </cell>
          <cell r="K270" t="str">
            <v/>
          </cell>
          <cell r="Q270" t="str">
            <v/>
          </cell>
        </row>
        <row r="271">
          <cell r="A271" t="str">
            <v>12499</v>
          </cell>
          <cell r="E271" t="str">
            <v>|37|28|= TRUE|</v>
          </cell>
          <cell r="F271" t="str">
            <v>Total Intangibles- net</v>
          </cell>
          <cell r="J271" t="str">
            <v/>
          </cell>
          <cell r="K271" t="str">
            <v/>
          </cell>
          <cell r="Q271" t="str">
            <v/>
          </cell>
          <cell r="R271" t="str">
            <v/>
          </cell>
          <cell r="S271" t="str">
            <v/>
          </cell>
          <cell r="T271" t="str">
            <v/>
          </cell>
          <cell r="U271" t="str">
            <v/>
          </cell>
          <cell r="V271" t="str">
            <v/>
          </cell>
          <cell r="W271" t="str">
            <v/>
          </cell>
          <cell r="X271" t="str">
            <v/>
          </cell>
          <cell r="Y271" t="str">
            <v/>
          </cell>
          <cell r="Z271" t="str">
            <v/>
          </cell>
          <cell r="AA271" t="str">
            <v/>
          </cell>
          <cell r="AB271" t="str">
            <v/>
          </cell>
          <cell r="AC271" t="str">
            <v/>
          </cell>
          <cell r="AD271" t="str">
            <v/>
          </cell>
          <cell r="AE271" t="str">
            <v/>
          </cell>
          <cell r="AF271" t="str">
            <v/>
          </cell>
          <cell r="AG271" t="str">
            <v/>
          </cell>
          <cell r="AH271" t="str">
            <v/>
          </cell>
          <cell r="AI271" t="str">
            <v/>
          </cell>
          <cell r="AJ271" t="str">
            <v/>
          </cell>
          <cell r="AK271" t="str">
            <v/>
          </cell>
          <cell r="AL271" t="str">
            <v/>
          </cell>
          <cell r="AM271" t="str">
            <v/>
          </cell>
        </row>
        <row r="272">
          <cell r="A272" t="str">
            <v>12846</v>
          </cell>
          <cell r="B272" t="str">
            <v/>
          </cell>
          <cell r="E272" t="str">
            <v>|-4142|22|&gt;= 0|</v>
          </cell>
          <cell r="F272" t="str">
            <v>Other non-current assets</v>
          </cell>
          <cell r="G272" t="str">
            <v/>
          </cell>
          <cell r="J272" t="str">
            <v/>
          </cell>
          <cell r="K272" t="str">
            <v/>
          </cell>
          <cell r="Q272" t="str">
            <v/>
          </cell>
          <cell r="R272" t="str">
            <v/>
          </cell>
          <cell r="S272" t="str">
            <v/>
          </cell>
          <cell r="T272" t="str">
            <v/>
          </cell>
          <cell r="U272" t="str">
            <v/>
          </cell>
          <cell r="V272" t="str">
            <v/>
          </cell>
          <cell r="W272" t="str">
            <v/>
          </cell>
          <cell r="X272" t="str">
            <v/>
          </cell>
          <cell r="Y272" t="str">
            <v/>
          </cell>
          <cell r="Z272" t="str">
            <v/>
          </cell>
          <cell r="AA272" t="str">
            <v/>
          </cell>
          <cell r="AB272" t="str">
            <v/>
          </cell>
          <cell r="AC272" t="str">
            <v/>
          </cell>
          <cell r="AD272" t="str">
            <v/>
          </cell>
          <cell r="AE272" t="str">
            <v/>
          </cell>
          <cell r="AF272" t="str">
            <v/>
          </cell>
          <cell r="AG272" t="str">
            <v/>
          </cell>
          <cell r="AH272" t="str">
            <v/>
          </cell>
          <cell r="AI272" t="str">
            <v/>
          </cell>
          <cell r="AJ272" t="str">
            <v/>
          </cell>
          <cell r="AK272" t="str">
            <v/>
          </cell>
          <cell r="AL272" t="str">
            <v/>
          </cell>
          <cell r="AM272" t="str">
            <v/>
          </cell>
        </row>
        <row r="273">
          <cell r="A273" t="str">
            <v>12845</v>
          </cell>
          <cell r="E273" t="str">
            <v>|-4142|22|&gt;= 0|</v>
          </cell>
          <cell r="F273" t="str">
            <v>Long-term Investments</v>
          </cell>
          <cell r="J273" t="str">
            <v/>
          </cell>
          <cell r="K273" t="str">
            <v/>
          </cell>
          <cell r="Q273" t="str">
            <v/>
          </cell>
        </row>
        <row r="274">
          <cell r="A274" t="str">
            <v>12847</v>
          </cell>
          <cell r="E274" t="str">
            <v>|-4142|12|NOTBLANK |22|&gt;= 0|</v>
          </cell>
          <cell r="F274" t="str">
            <v>Total non-current assets</v>
          </cell>
          <cell r="J274" t="str">
            <v/>
          </cell>
          <cell r="K274" t="str">
            <v/>
          </cell>
          <cell r="Q274" t="str">
            <v/>
          </cell>
          <cell r="R274" t="str">
            <v/>
          </cell>
          <cell r="S274" t="str">
            <v/>
          </cell>
          <cell r="T274" t="str">
            <v/>
          </cell>
          <cell r="U274" t="str">
            <v/>
          </cell>
          <cell r="V274" t="str">
            <v/>
          </cell>
          <cell r="W274" t="str">
            <v/>
          </cell>
          <cell r="X274" t="str">
            <v/>
          </cell>
          <cell r="Y274" t="str">
            <v/>
          </cell>
          <cell r="Z274" t="str">
            <v/>
          </cell>
          <cell r="AA274" t="str">
            <v/>
          </cell>
          <cell r="AB274" t="str">
            <v/>
          </cell>
          <cell r="AC274" t="str">
            <v/>
          </cell>
          <cell r="AD274" t="str">
            <v/>
          </cell>
          <cell r="AE274" t="str">
            <v/>
          </cell>
          <cell r="AF274" t="str">
            <v/>
          </cell>
          <cell r="AG274" t="str">
            <v/>
          </cell>
          <cell r="AH274" t="str">
            <v/>
          </cell>
          <cell r="AI274" t="str">
            <v/>
          </cell>
          <cell r="AJ274" t="str">
            <v/>
          </cell>
          <cell r="AK274" t="str">
            <v/>
          </cell>
          <cell r="AL274" t="str">
            <v/>
          </cell>
          <cell r="AM274" t="str">
            <v/>
          </cell>
        </row>
        <row r="275">
          <cell r="A275" t="str">
            <v>12482</v>
          </cell>
          <cell r="E275" t="str">
            <v>|37|22|&gt;= 0|</v>
          </cell>
          <cell r="F275" t="str">
            <v>Total Assets</v>
          </cell>
          <cell r="J275" t="str">
            <v/>
          </cell>
          <cell r="K275" t="str">
            <v/>
          </cell>
          <cell r="Q275" t="str">
            <v/>
          </cell>
          <cell r="R275" t="str">
            <v/>
          </cell>
          <cell r="S275" t="str">
            <v/>
          </cell>
          <cell r="T275" t="str">
            <v/>
          </cell>
          <cell r="U275" t="str">
            <v/>
          </cell>
          <cell r="V275" t="str">
            <v/>
          </cell>
          <cell r="W275" t="str">
            <v/>
          </cell>
          <cell r="X275" t="str">
            <v/>
          </cell>
          <cell r="Y275" t="str">
            <v/>
          </cell>
          <cell r="Z275" t="str">
            <v/>
          </cell>
          <cell r="AA275" t="str">
            <v/>
          </cell>
          <cell r="AB275" t="str">
            <v/>
          </cell>
          <cell r="AC275" t="str">
            <v/>
          </cell>
          <cell r="AD275" t="str">
            <v/>
          </cell>
          <cell r="AE275" t="str">
            <v/>
          </cell>
          <cell r="AF275" t="str">
            <v/>
          </cell>
          <cell r="AG275" t="str">
            <v/>
          </cell>
          <cell r="AH275" t="str">
            <v/>
          </cell>
          <cell r="AI275" t="str">
            <v/>
          </cell>
          <cell r="AJ275" t="str">
            <v/>
          </cell>
          <cell r="AK275" t="str">
            <v/>
          </cell>
          <cell r="AL275">
            <v>348.32900000000001</v>
          </cell>
          <cell r="AM275" t="str">
            <v/>
          </cell>
        </row>
        <row r="276">
          <cell r="A276" t="str">
            <v>12849</v>
          </cell>
          <cell r="E276" t="str">
            <v>|-4142|12|NOTBLANK |22|&gt;= 0|</v>
          </cell>
          <cell r="F276" t="str">
            <v>Short term debt</v>
          </cell>
          <cell r="J276" t="str">
            <v/>
          </cell>
          <cell r="K276" t="str">
            <v/>
          </cell>
          <cell r="Q276" t="str">
            <v/>
          </cell>
        </row>
        <row r="277">
          <cell r="A277" t="str">
            <v>12946</v>
          </cell>
          <cell r="E277" t="str">
            <v>|-4142|22|&gt;= 0|</v>
          </cell>
          <cell r="F277" t="str">
            <v>Accounts payable</v>
          </cell>
          <cell r="J277" t="str">
            <v/>
          </cell>
          <cell r="K277" t="str">
            <v/>
          </cell>
          <cell r="Q277" t="str">
            <v/>
          </cell>
        </row>
        <row r="278">
          <cell r="A278" t="str">
            <v>12850</v>
          </cell>
          <cell r="E278" t="str">
            <v>|-4142|20|&gt; 0|</v>
          </cell>
          <cell r="F278" t="str">
            <v>Other Curr. Liabilities</v>
          </cell>
          <cell r="J278" t="str">
            <v/>
          </cell>
          <cell r="K278" t="str">
            <v/>
          </cell>
          <cell r="Q278" t="str">
            <v/>
          </cell>
          <cell r="AF278">
            <v>338.64300000000003</v>
          </cell>
        </row>
        <row r="279">
          <cell r="A279" t="str">
            <v>12851</v>
          </cell>
          <cell r="F279" t="str">
            <v>Total current liabilities</v>
          </cell>
          <cell r="J279" t="str">
            <v/>
          </cell>
          <cell r="K279" t="str">
            <v/>
          </cell>
          <cell r="Q279" t="str">
            <v/>
          </cell>
          <cell r="R279" t="str">
            <v/>
          </cell>
          <cell r="S279" t="str">
            <v/>
          </cell>
          <cell r="T279" t="str">
            <v/>
          </cell>
          <cell r="U279" t="str">
            <v/>
          </cell>
          <cell r="V279" t="str">
            <v/>
          </cell>
          <cell r="W279" t="str">
            <v/>
          </cell>
          <cell r="X279" t="str">
            <v/>
          </cell>
          <cell r="Y279" t="str">
            <v/>
          </cell>
          <cell r="Z279" t="str">
            <v/>
          </cell>
          <cell r="AA279" t="str">
            <v/>
          </cell>
          <cell r="AB279" t="str">
            <v/>
          </cell>
          <cell r="AC279" t="str">
            <v/>
          </cell>
          <cell r="AD279" t="str">
            <v/>
          </cell>
          <cell r="AE279" t="str">
            <v/>
          </cell>
          <cell r="AF279" t="str">
            <v/>
          </cell>
          <cell r="AG279" t="str">
            <v/>
          </cell>
          <cell r="AH279" t="str">
            <v/>
          </cell>
          <cell r="AI279" t="str">
            <v/>
          </cell>
          <cell r="AJ279" t="str">
            <v/>
          </cell>
          <cell r="AK279" t="str">
            <v/>
          </cell>
          <cell r="AL279" t="str">
            <v/>
          </cell>
          <cell r="AM279" t="str">
            <v/>
          </cell>
        </row>
        <row r="280">
          <cell r="A280" t="str">
            <v>12852</v>
          </cell>
          <cell r="E280" t="str">
            <v>|37|22|&gt;= 0|</v>
          </cell>
          <cell r="F280" t="str">
            <v>Long term debt</v>
          </cell>
          <cell r="J280" t="str">
            <v/>
          </cell>
          <cell r="K280" t="str">
            <v/>
          </cell>
          <cell r="Q280" t="str">
            <v/>
          </cell>
          <cell r="R280" t="str">
            <v/>
          </cell>
          <cell r="S280" t="str">
            <v/>
          </cell>
          <cell r="T280" t="str">
            <v/>
          </cell>
          <cell r="U280" t="str">
            <v/>
          </cell>
          <cell r="V280" t="str">
            <v/>
          </cell>
          <cell r="W280" t="str">
            <v/>
          </cell>
          <cell r="X280" t="str">
            <v/>
          </cell>
          <cell r="Y280" t="str">
            <v/>
          </cell>
          <cell r="Z280" t="str">
            <v/>
          </cell>
          <cell r="AA280" t="str">
            <v/>
          </cell>
          <cell r="AB280" t="str">
            <v/>
          </cell>
          <cell r="AC280" t="str">
            <v/>
          </cell>
          <cell r="AD280" t="str">
            <v/>
          </cell>
          <cell r="AE280" t="str">
            <v/>
          </cell>
          <cell r="AF280" t="str">
            <v/>
          </cell>
          <cell r="AG280" t="str">
            <v/>
          </cell>
          <cell r="AH280" t="str">
            <v/>
          </cell>
          <cell r="AI280" t="str">
            <v/>
          </cell>
          <cell r="AJ280" t="str">
            <v/>
          </cell>
          <cell r="AK280" t="str">
            <v/>
          </cell>
          <cell r="AL280" t="str">
            <v/>
          </cell>
          <cell r="AM280" t="str">
            <v/>
          </cell>
        </row>
        <row r="281">
          <cell r="A281" t="str">
            <v>12853</v>
          </cell>
          <cell r="E281" t="str">
            <v>|-4142|12|NOTBLANK |22|&gt;= 0|</v>
          </cell>
          <cell r="F281" t="str">
            <v>Long term borrowings</v>
          </cell>
          <cell r="J281" t="str">
            <v/>
          </cell>
          <cell r="K281" t="str">
            <v/>
          </cell>
          <cell r="Q281" t="str">
            <v/>
          </cell>
        </row>
        <row r="282">
          <cell r="A282" t="str">
            <v>12854</v>
          </cell>
          <cell r="E282" t="str">
            <v>|-4142|22|&gt;= 0|</v>
          </cell>
          <cell r="F282" t="str">
            <v>Capitalized lease obligations</v>
          </cell>
          <cell r="J282" t="str">
            <v/>
          </cell>
          <cell r="K282" t="str">
            <v/>
          </cell>
          <cell r="Q282" t="str">
            <v/>
          </cell>
        </row>
        <row r="283">
          <cell r="A283" t="str">
            <v>12855</v>
          </cell>
          <cell r="F283" t="str">
            <v>Liab. Reserves</v>
          </cell>
          <cell r="J283" t="str">
            <v/>
          </cell>
          <cell r="K283" t="str">
            <v/>
          </cell>
          <cell r="Q283" t="str">
            <v/>
          </cell>
          <cell r="R283" t="str">
            <v/>
          </cell>
          <cell r="S283" t="str">
            <v/>
          </cell>
          <cell r="T283" t="str">
            <v/>
          </cell>
          <cell r="U283" t="str">
            <v/>
          </cell>
          <cell r="V283" t="str">
            <v/>
          </cell>
          <cell r="W283" t="str">
            <v/>
          </cell>
          <cell r="X283" t="str">
            <v/>
          </cell>
          <cell r="Y283" t="str">
            <v/>
          </cell>
          <cell r="Z283" t="str">
            <v/>
          </cell>
          <cell r="AA283" t="str">
            <v/>
          </cell>
          <cell r="AB283" t="str">
            <v/>
          </cell>
          <cell r="AC283" t="str">
            <v/>
          </cell>
          <cell r="AD283" t="str">
            <v/>
          </cell>
          <cell r="AE283" t="str">
            <v/>
          </cell>
          <cell r="AF283" t="str">
            <v/>
          </cell>
          <cell r="AG283" t="str">
            <v/>
          </cell>
          <cell r="AH283" t="str">
            <v/>
          </cell>
          <cell r="AI283" t="str">
            <v/>
          </cell>
          <cell r="AJ283" t="str">
            <v/>
          </cell>
          <cell r="AK283" t="str">
            <v/>
          </cell>
          <cell r="AL283" t="str">
            <v/>
          </cell>
          <cell r="AM283" t="str">
            <v/>
          </cell>
        </row>
        <row r="284">
          <cell r="A284" t="str">
            <v>12856</v>
          </cell>
          <cell r="E284" t="str">
            <v>|-4142|30|&gt;= 0|</v>
          </cell>
          <cell r="F284" t="str">
            <v>Provision for Pensions</v>
          </cell>
          <cell r="J284" t="str">
            <v/>
          </cell>
          <cell r="K284" t="str">
            <v/>
          </cell>
          <cell r="Q284" t="str">
            <v/>
          </cell>
        </row>
        <row r="285">
          <cell r="A285" t="str">
            <v>12857</v>
          </cell>
          <cell r="E285" t="str">
            <v>|-4142|22|&gt;= 0|</v>
          </cell>
          <cell r="F285" t="str">
            <v>Post- retirement health</v>
          </cell>
          <cell r="J285" t="str">
            <v/>
          </cell>
          <cell r="K285" t="str">
            <v/>
          </cell>
          <cell r="Q285" t="str">
            <v/>
          </cell>
        </row>
        <row r="286">
          <cell r="A286" t="str">
            <v>12858</v>
          </cell>
          <cell r="E286" t="str">
            <v>|-4142|22|&gt;= 0|</v>
          </cell>
          <cell r="F286" t="str">
            <v>Provision for Deferred Tax</v>
          </cell>
          <cell r="J286" t="str">
            <v/>
          </cell>
          <cell r="K286" t="str">
            <v/>
          </cell>
          <cell r="Q286" t="str">
            <v/>
          </cell>
        </row>
        <row r="287">
          <cell r="A287" t="str">
            <v>12859</v>
          </cell>
          <cell r="E287" t="str">
            <v>|-4142|22|&gt;= 0|</v>
          </cell>
          <cell r="F287" t="str">
            <v>Other reserves</v>
          </cell>
          <cell r="J287" t="str">
            <v/>
          </cell>
          <cell r="K287" t="str">
            <v/>
          </cell>
          <cell r="Q287" t="str">
            <v/>
          </cell>
          <cell r="R287" t="str">
            <v/>
          </cell>
          <cell r="S287" t="str">
            <v/>
          </cell>
          <cell r="T287" t="str">
            <v/>
          </cell>
          <cell r="U287" t="str">
            <v/>
          </cell>
          <cell r="V287" t="str">
            <v/>
          </cell>
          <cell r="W287" t="str">
            <v/>
          </cell>
          <cell r="X287" t="str">
            <v/>
          </cell>
          <cell r="Y287" t="str">
            <v/>
          </cell>
          <cell r="Z287" t="str">
            <v/>
          </cell>
          <cell r="AA287" t="str">
            <v/>
          </cell>
          <cell r="AB287" t="str">
            <v/>
          </cell>
          <cell r="AC287" t="str">
            <v/>
          </cell>
          <cell r="AD287" t="str">
            <v/>
          </cell>
          <cell r="AE287" t="str">
            <v/>
          </cell>
          <cell r="AF287" t="str">
            <v/>
          </cell>
          <cell r="AG287" t="str">
            <v/>
          </cell>
          <cell r="AH287" t="str">
            <v/>
          </cell>
          <cell r="AI287" t="str">
            <v/>
          </cell>
          <cell r="AJ287" t="str">
            <v/>
          </cell>
          <cell r="AK287" t="str">
            <v/>
          </cell>
          <cell r="AL287" t="str">
            <v/>
          </cell>
          <cell r="AM287" t="str">
            <v/>
          </cell>
        </row>
        <row r="288">
          <cell r="A288" t="str">
            <v>12860</v>
          </cell>
          <cell r="E288" t="str">
            <v>|-4142|22|&gt;= 0|</v>
          </cell>
          <cell r="F288" t="str">
            <v>Other Non-Current Liabs</v>
          </cell>
          <cell r="J288" t="str">
            <v/>
          </cell>
          <cell r="K288" t="str">
            <v/>
          </cell>
          <cell r="Q288" t="str">
            <v/>
          </cell>
          <cell r="R288" t="str">
            <v/>
          </cell>
          <cell r="S288" t="str">
            <v/>
          </cell>
          <cell r="T288" t="str">
            <v/>
          </cell>
          <cell r="U288" t="str">
            <v/>
          </cell>
          <cell r="V288" t="str">
            <v/>
          </cell>
          <cell r="W288" t="str">
            <v/>
          </cell>
          <cell r="X288" t="str">
            <v/>
          </cell>
          <cell r="Y288" t="str">
            <v/>
          </cell>
          <cell r="Z288" t="str">
            <v/>
          </cell>
          <cell r="AA288" t="str">
            <v/>
          </cell>
          <cell r="AB288" t="str">
            <v/>
          </cell>
          <cell r="AC288" t="str">
            <v/>
          </cell>
          <cell r="AD288" t="str">
            <v/>
          </cell>
          <cell r="AE288" t="str">
            <v/>
          </cell>
          <cell r="AF288">
            <v>348.32900000000001</v>
          </cell>
          <cell r="AG288" t="str">
            <v/>
          </cell>
          <cell r="AH288" t="str">
            <v/>
          </cell>
          <cell r="AI288" t="str">
            <v/>
          </cell>
          <cell r="AJ288" t="str">
            <v/>
          </cell>
          <cell r="AK288" t="str">
            <v/>
          </cell>
          <cell r="AL288" t="str">
            <v/>
          </cell>
          <cell r="AM288" t="str">
            <v/>
          </cell>
        </row>
        <row r="289">
          <cell r="A289" t="str">
            <v>12861</v>
          </cell>
          <cell r="E289" t="str">
            <v>|-4142|12|NOTBLANK |22|&gt;= 0|</v>
          </cell>
          <cell r="F289" t="str">
            <v>Non-current liabilities</v>
          </cell>
          <cell r="J289" t="str">
            <v/>
          </cell>
          <cell r="K289" t="str">
            <v/>
          </cell>
          <cell r="Q289" t="str">
            <v/>
          </cell>
          <cell r="R289" t="str">
            <v/>
          </cell>
          <cell r="S289" t="str">
            <v/>
          </cell>
          <cell r="T289" t="str">
            <v/>
          </cell>
          <cell r="U289" t="str">
            <v/>
          </cell>
          <cell r="V289" t="str">
            <v/>
          </cell>
          <cell r="W289" t="str">
            <v/>
          </cell>
          <cell r="X289" t="str">
            <v/>
          </cell>
          <cell r="Y289" t="str">
            <v/>
          </cell>
          <cell r="Z289" t="str">
            <v/>
          </cell>
          <cell r="AA289" t="str">
            <v/>
          </cell>
          <cell r="AB289" t="str">
            <v/>
          </cell>
          <cell r="AC289" t="str">
            <v/>
          </cell>
          <cell r="AD289" t="str">
            <v/>
          </cell>
          <cell r="AE289" t="str">
            <v/>
          </cell>
          <cell r="AF289" t="str">
            <v/>
          </cell>
          <cell r="AG289" t="str">
            <v/>
          </cell>
          <cell r="AH289" t="str">
            <v/>
          </cell>
          <cell r="AI289" t="str">
            <v/>
          </cell>
          <cell r="AJ289" t="str">
            <v/>
          </cell>
          <cell r="AK289" t="str">
            <v/>
          </cell>
          <cell r="AL289" t="str">
            <v/>
          </cell>
          <cell r="AM289" t="str">
            <v/>
          </cell>
        </row>
        <row r="290">
          <cell r="A290" t="str">
            <v>12862</v>
          </cell>
          <cell r="E290" t="str">
            <v>|37|22|&gt;= 0|</v>
          </cell>
          <cell r="F290" t="str">
            <v>Total Liabilities</v>
          </cell>
          <cell r="J290" t="str">
            <v/>
          </cell>
          <cell r="K290" t="str">
            <v/>
          </cell>
          <cell r="Q290" t="str">
            <v/>
          </cell>
          <cell r="R290" t="str">
            <v/>
          </cell>
          <cell r="S290" t="str">
            <v/>
          </cell>
          <cell r="T290" t="str">
            <v/>
          </cell>
          <cell r="U290" t="str">
            <v/>
          </cell>
          <cell r="V290" t="str">
            <v/>
          </cell>
          <cell r="W290" t="str">
            <v/>
          </cell>
          <cell r="X290" t="str">
            <v/>
          </cell>
          <cell r="Y290" t="str">
            <v/>
          </cell>
          <cell r="Z290" t="str">
            <v/>
          </cell>
          <cell r="AA290" t="str">
            <v/>
          </cell>
          <cell r="AB290" t="str">
            <v/>
          </cell>
          <cell r="AC290" t="str">
            <v/>
          </cell>
          <cell r="AD290" t="str">
            <v/>
          </cell>
          <cell r="AE290" t="str">
            <v/>
          </cell>
          <cell r="AF290" t="str">
            <v/>
          </cell>
          <cell r="AG290" t="str">
            <v/>
          </cell>
          <cell r="AH290" t="str">
            <v/>
          </cell>
          <cell r="AI290" t="str">
            <v/>
          </cell>
          <cell r="AJ290" t="str">
            <v/>
          </cell>
          <cell r="AK290" t="str">
            <v/>
          </cell>
          <cell r="AL290" t="str">
            <v/>
          </cell>
          <cell r="AM290" t="str">
            <v/>
          </cell>
        </row>
        <row r="291">
          <cell r="A291" t="str">
            <v>30381</v>
          </cell>
          <cell r="E291" t="str">
            <v>|-4142|20|&gt; 0|</v>
          </cell>
          <cell r="F291" t="str">
            <v>Contributed Capital</v>
          </cell>
          <cell r="J291" t="str">
            <v/>
          </cell>
          <cell r="K291" t="str">
            <v/>
          </cell>
          <cell r="Q291" t="str">
            <v/>
          </cell>
        </row>
        <row r="292">
          <cell r="A292" t="str">
            <v>30382</v>
          </cell>
          <cell r="F292" t="str">
            <v>Retained earnings</v>
          </cell>
          <cell r="J292" t="str">
            <v/>
          </cell>
          <cell r="K292" t="str">
            <v/>
          </cell>
          <cell r="Q292" t="str">
            <v/>
          </cell>
          <cell r="R292" t="str">
            <v/>
          </cell>
          <cell r="S292" t="str">
            <v/>
          </cell>
          <cell r="T292" t="str">
            <v/>
          </cell>
          <cell r="U292" t="str">
            <v/>
          </cell>
          <cell r="V292" t="str">
            <v/>
          </cell>
          <cell r="W292" t="str">
            <v/>
          </cell>
          <cell r="X292" t="str">
            <v/>
          </cell>
          <cell r="Y292" t="str">
            <v/>
          </cell>
          <cell r="Z292" t="str">
            <v/>
          </cell>
          <cell r="AA292" t="str">
            <v/>
          </cell>
          <cell r="AB292" t="str">
            <v/>
          </cell>
          <cell r="AC292" t="str">
            <v/>
          </cell>
          <cell r="AD292" t="str">
            <v/>
          </cell>
          <cell r="AE292" t="str">
            <v/>
          </cell>
          <cell r="AF292" t="str">
            <v/>
          </cell>
          <cell r="AG292" t="str">
            <v/>
          </cell>
          <cell r="AH292" t="str">
            <v/>
          </cell>
          <cell r="AI292" t="str">
            <v/>
          </cell>
          <cell r="AJ292" t="str">
            <v/>
          </cell>
          <cell r="AK292" t="str">
            <v/>
          </cell>
          <cell r="AL292" t="str">
            <v/>
          </cell>
          <cell r="AM292" t="str">
            <v/>
          </cell>
        </row>
        <row r="293">
          <cell r="A293" t="str">
            <v>30441</v>
          </cell>
          <cell r="E293" t="str">
            <v>|37|22|&gt;= 0|</v>
          </cell>
          <cell r="F293" t="str">
            <v>Reserves and other adjustments</v>
          </cell>
          <cell r="J293" t="str">
            <v/>
          </cell>
          <cell r="K293" t="str">
            <v/>
          </cell>
          <cell r="Q293" t="str">
            <v/>
          </cell>
          <cell r="R293" t="str">
            <v/>
          </cell>
          <cell r="S293" t="str">
            <v/>
          </cell>
          <cell r="T293" t="str">
            <v/>
          </cell>
          <cell r="U293" t="str">
            <v/>
          </cell>
          <cell r="V293" t="str">
            <v/>
          </cell>
          <cell r="W293" t="str">
            <v/>
          </cell>
          <cell r="X293" t="str">
            <v/>
          </cell>
          <cell r="Y293" t="str">
            <v/>
          </cell>
          <cell r="Z293" t="str">
            <v/>
          </cell>
          <cell r="AA293" t="str">
            <v/>
          </cell>
          <cell r="AB293" t="str">
            <v/>
          </cell>
          <cell r="AC293" t="str">
            <v/>
          </cell>
          <cell r="AD293" t="str">
            <v/>
          </cell>
          <cell r="AE293" t="str">
            <v/>
          </cell>
          <cell r="AF293" t="str">
            <v/>
          </cell>
          <cell r="AG293" t="str">
            <v/>
          </cell>
          <cell r="AH293" t="str">
            <v/>
          </cell>
          <cell r="AI293" t="str">
            <v/>
          </cell>
          <cell r="AJ293" t="str">
            <v/>
          </cell>
          <cell r="AK293" t="str">
            <v/>
          </cell>
          <cell r="AL293" t="str">
            <v/>
          </cell>
          <cell r="AM293" t="str">
            <v/>
          </cell>
        </row>
        <row r="294">
          <cell r="A294" t="str">
            <v>12866</v>
          </cell>
          <cell r="E294" t="str">
            <v>|-4142|12|NOTBLANK |22|&gt;= 0|</v>
          </cell>
          <cell r="F294" t="str">
            <v>Ordinary Shareholder Equity</v>
          </cell>
          <cell r="J294" t="str">
            <v/>
          </cell>
          <cell r="K294" t="str">
            <v/>
          </cell>
          <cell r="Q294" t="str">
            <v/>
          </cell>
          <cell r="R294" t="str">
            <v/>
          </cell>
          <cell r="S294" t="str">
            <v/>
          </cell>
          <cell r="T294" t="str">
            <v/>
          </cell>
          <cell r="U294" t="str">
            <v/>
          </cell>
          <cell r="V294" t="str">
            <v/>
          </cell>
          <cell r="W294" t="str">
            <v/>
          </cell>
          <cell r="X294" t="str">
            <v/>
          </cell>
          <cell r="Y294" t="str">
            <v/>
          </cell>
          <cell r="Z294" t="str">
            <v/>
          </cell>
          <cell r="AA294" t="str">
            <v/>
          </cell>
          <cell r="AB294" t="str">
            <v/>
          </cell>
          <cell r="AC294" t="str">
            <v/>
          </cell>
          <cell r="AD294" t="str">
            <v/>
          </cell>
          <cell r="AE294" t="str">
            <v/>
          </cell>
          <cell r="AF294" t="str">
            <v/>
          </cell>
          <cell r="AG294" t="str">
            <v/>
          </cell>
          <cell r="AH294" t="str">
            <v/>
          </cell>
          <cell r="AI294" t="str">
            <v/>
          </cell>
          <cell r="AJ294" t="str">
            <v/>
          </cell>
          <cell r="AK294" t="str">
            <v/>
          </cell>
          <cell r="AL294" t="str">
            <v/>
          </cell>
          <cell r="AM294" t="str">
            <v/>
          </cell>
        </row>
        <row r="295">
          <cell r="A295" t="str">
            <v>12864</v>
          </cell>
          <cell r="E295" t="str">
            <v>|-4142|22|&gt;= 0|</v>
          </cell>
          <cell r="F295" t="str">
            <v>Minority Equity</v>
          </cell>
          <cell r="J295" t="str">
            <v/>
          </cell>
          <cell r="K295" t="str">
            <v/>
          </cell>
          <cell r="Q295" t="str">
            <v/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nking"/>
      <sheetName val="EOP"/>
      <sheetName val="NCO"/>
      <sheetName val="LCO"/>
      <sheetName val="30+"/>
      <sheetName val="Accts"/>
      <sheetName val="Volume"/>
      <sheetName val="Sheet1"/>
      <sheetName val="Input"/>
      <sheetName val="90+"/>
      <sheetName val="Recheck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Module13"/>
    </sheetNames>
    <sheetDataSet>
      <sheetData sheetId="0" refreshError="1">
        <row r="1">
          <cell r="A1" t="str">
            <v>CHASE CARDMEMBER SERVICES</v>
          </cell>
          <cell r="B1" t="str">
            <v>FIRST QUARTER 2001 RANKING</v>
          </cell>
          <cell r="Q1" t="str">
            <v>FIRST QUARTER 2001 RANKING</v>
          </cell>
        </row>
        <row r="5">
          <cell r="C5" t="str">
            <v>EOP</v>
          </cell>
        </row>
        <row r="6">
          <cell r="B6" t="str">
            <v>Domestic  Outstandings</v>
          </cell>
          <cell r="C6" t="str">
            <v>Net Charge - Off Rate</v>
          </cell>
          <cell r="D6" t="str">
            <v>30 + Delinquency</v>
          </cell>
          <cell r="H6" t="str">
            <v>Net Charge - Off Rate</v>
          </cell>
          <cell r="N6" t="str">
            <v>30 + Delinquency</v>
          </cell>
        </row>
        <row r="7">
          <cell r="B7" t="str">
            <v>($ Billions)</v>
          </cell>
        </row>
        <row r="8">
          <cell r="A8" t="str">
            <v xml:space="preserve"> </v>
          </cell>
        </row>
        <row r="9">
          <cell r="A9" t="str">
            <v xml:space="preserve"> </v>
          </cell>
        </row>
        <row r="11">
          <cell r="A11" t="str">
            <v xml:space="preserve"> </v>
          </cell>
          <cell r="B11" t="str">
            <v>Citigroup</v>
          </cell>
          <cell r="C11" t="str">
            <v>$</v>
          </cell>
          <cell r="D11">
            <v>99.7</v>
          </cell>
          <cell r="E11" t="str">
            <v>Cap One</v>
          </cell>
          <cell r="F11">
            <v>3.7499999999999999E-2</v>
          </cell>
          <cell r="G11" t="str">
            <v>Amex</v>
          </cell>
          <cell r="H11" t="str">
            <v>Cap One</v>
          </cell>
          <cell r="J11">
            <v>3.7499999999999999E-2</v>
          </cell>
          <cell r="N11" t="str">
            <v>Amex</v>
          </cell>
          <cell r="P11">
            <v>2.9000000000000001E-2</v>
          </cell>
        </row>
        <row r="12">
          <cell r="B12" t="str">
            <v>MBNA</v>
          </cell>
          <cell r="C12">
            <v>69.2</v>
          </cell>
          <cell r="D12">
            <v>69.2</v>
          </cell>
          <cell r="E12">
            <v>4.3499999999999997E-2</v>
          </cell>
          <cell r="F12" t="str">
            <v>Chase</v>
          </cell>
          <cell r="G12">
            <v>4.2099999999999999E-2</v>
          </cell>
          <cell r="H12" t="str">
            <v>MBNA</v>
          </cell>
          <cell r="J12">
            <v>4.3499999999999997E-2</v>
          </cell>
          <cell r="N12" t="str">
            <v>Chase</v>
          </cell>
          <cell r="P12">
            <v>4.2099999999999999E-2</v>
          </cell>
        </row>
        <row r="13">
          <cell r="B13" t="str">
            <v>Bank One</v>
          </cell>
          <cell r="C13">
            <v>64</v>
          </cell>
          <cell r="D13">
            <v>64</v>
          </cell>
          <cell r="E13">
            <v>4.3700000000000003E-2</v>
          </cell>
          <cell r="F13" t="str">
            <v>Bank One</v>
          </cell>
          <cell r="G13">
            <v>4.3299999999999998E-2</v>
          </cell>
          <cell r="H13" t="str">
            <v>Bank of America</v>
          </cell>
          <cell r="J13">
            <v>4.3700000000000003E-2</v>
          </cell>
          <cell r="N13" t="str">
            <v>Bank One</v>
          </cell>
          <cell r="P13">
            <v>4.3299999999999998E-2</v>
          </cell>
        </row>
        <row r="14">
          <cell r="B14" t="str">
            <v>Discover</v>
          </cell>
          <cell r="C14">
            <v>49.493000000000002</v>
          </cell>
          <cell r="D14">
            <v>49.493000000000002</v>
          </cell>
          <cell r="E14">
            <v>4.7300000000000002E-2</v>
          </cell>
          <cell r="F14" t="str">
            <v>MBNA</v>
          </cell>
          <cell r="G14">
            <v>4.5999999999999999E-2</v>
          </cell>
          <cell r="H14" t="str">
            <v>Citigroup (Worldwide)</v>
          </cell>
          <cell r="J14">
            <v>4.7300000000000002E-2</v>
          </cell>
          <cell r="N14" t="str">
            <v>MBNA</v>
          </cell>
          <cell r="P14">
            <v>4.5999999999999999E-2</v>
          </cell>
        </row>
        <row r="15">
          <cell r="B15" t="str">
            <v>Chase</v>
          </cell>
          <cell r="C15">
            <v>37.299999999999997</v>
          </cell>
          <cell r="D15">
            <v>37.299999999999997</v>
          </cell>
          <cell r="E15">
            <v>4.8399999999999999E-2</v>
          </cell>
          <cell r="F15" t="str">
            <v>Cap One</v>
          </cell>
          <cell r="G15">
            <v>4.7199999999999999E-2</v>
          </cell>
          <cell r="H15" t="str">
            <v>Citigroup (Domestic)</v>
          </cell>
          <cell r="J15">
            <v>4.8399999999999999E-2</v>
          </cell>
          <cell r="N15" t="str">
            <v>Cap One</v>
          </cell>
          <cell r="P15">
            <v>4.7199999999999999E-2</v>
          </cell>
        </row>
        <row r="16">
          <cell r="B16" t="str">
            <v>Amex</v>
          </cell>
          <cell r="C16">
            <v>30.2</v>
          </cell>
          <cell r="D16">
            <v>30.2</v>
          </cell>
          <cell r="E16">
            <v>4.7899999999999998E-2</v>
          </cell>
          <cell r="F16" t="str">
            <v>Fleet</v>
          </cell>
          <cell r="G16">
            <v>4.7500000000000001E-2</v>
          </cell>
          <cell r="H16" t="str">
            <v>Discover</v>
          </cell>
          <cell r="J16">
            <v>4.7899999999999998E-2</v>
          </cell>
          <cell r="N16" t="str">
            <v>Fleet</v>
          </cell>
          <cell r="P16">
            <v>4.7500000000000001E-2</v>
          </cell>
        </row>
        <row r="17">
          <cell r="B17" t="str">
            <v>Providian</v>
          </cell>
          <cell r="C17">
            <v>28.393000000000001</v>
          </cell>
          <cell r="D17">
            <v>28.393000000000001</v>
          </cell>
          <cell r="E17">
            <v>5.0799999999999998E-2</v>
          </cell>
          <cell r="F17" t="str">
            <v>Discover</v>
          </cell>
          <cell r="G17">
            <v>6.3399999999999998E-2</v>
          </cell>
          <cell r="H17" t="str">
            <v>Chase</v>
          </cell>
          <cell r="J17">
            <v>5.0799999999999998E-2</v>
          </cell>
          <cell r="N17" t="str">
            <v>Discover</v>
          </cell>
          <cell r="P17">
            <v>6.3399999999999998E-2</v>
          </cell>
        </row>
        <row r="18">
          <cell r="B18" t="str">
            <v>Cap One</v>
          </cell>
          <cell r="C18">
            <v>25.2</v>
          </cell>
          <cell r="D18">
            <v>25.2</v>
          </cell>
          <cell r="E18">
            <v>5.0999999999999997E-2</v>
          </cell>
          <cell r="F18" t="str">
            <v>Providian</v>
          </cell>
          <cell r="G18">
            <v>7.6399999999999996E-2</v>
          </cell>
          <cell r="H18" t="str">
            <v>Amex</v>
          </cell>
          <cell r="J18">
            <v>5.0999999999999997E-2</v>
          </cell>
          <cell r="N18" t="str">
            <v>Providian</v>
          </cell>
          <cell r="P18">
            <v>7.6399999999999996E-2</v>
          </cell>
        </row>
        <row r="19">
          <cell r="B19" t="str">
            <v>Bank of America</v>
          </cell>
          <cell r="C19">
            <v>23.178999999999998</v>
          </cell>
          <cell r="D19">
            <v>23.178999999999998</v>
          </cell>
          <cell r="E19">
            <v>5.5500000000000001E-2</v>
          </cell>
          <cell r="H19" t="str">
            <v>Fleet</v>
          </cell>
          <cell r="J19">
            <v>5.5500000000000001E-2</v>
          </cell>
        </row>
        <row r="20">
          <cell r="B20" t="str">
            <v>Household</v>
          </cell>
          <cell r="C20">
            <v>14.3</v>
          </cell>
          <cell r="D20">
            <v>14.3</v>
          </cell>
          <cell r="E20">
            <v>5.8099999999999999E-2</v>
          </cell>
          <cell r="H20" t="str">
            <v>Bank One</v>
          </cell>
          <cell r="J20">
            <v>5.8099999999999999E-2</v>
          </cell>
        </row>
        <row r="21">
          <cell r="B21" t="str">
            <v>Fleet</v>
          </cell>
          <cell r="C21">
            <v>14.304</v>
          </cell>
          <cell r="D21">
            <v>14.304</v>
          </cell>
          <cell r="E21">
            <v>6.2700000000000006E-2</v>
          </cell>
          <cell r="H21" t="str">
            <v>Household</v>
          </cell>
          <cell r="J21">
            <v>6.2700000000000006E-2</v>
          </cell>
        </row>
        <row r="22">
          <cell r="H22" t="str">
            <v>Providian</v>
          </cell>
          <cell r="I22">
            <v>9.3399999999999997E-2</v>
          </cell>
          <cell r="J22">
            <v>9.3399999999999997E-2</v>
          </cell>
        </row>
        <row r="27">
          <cell r="A27" t="str">
            <v>Note:  Worldwide EOP Receivables</v>
          </cell>
        </row>
        <row r="28">
          <cell r="A28" t="str">
            <v xml:space="preserve">           Citigroup - $112.1 billion </v>
          </cell>
        </row>
        <row r="29">
          <cell r="A29" t="str">
            <v xml:space="preserve">           MBNA - $88 billion</v>
          </cell>
        </row>
        <row r="30">
          <cell r="A30" t="str">
            <v xml:space="preserve">           Amex - $33.5 billion</v>
          </cell>
        </row>
        <row r="31">
          <cell r="A31" t="str">
            <v xml:space="preserve">           Cap One - $31.6 billion</v>
          </cell>
        </row>
        <row r="32">
          <cell r="A32" t="str">
            <v xml:space="preserve">           Household - $16.6 billion</v>
          </cell>
        </row>
        <row r="36">
          <cell r="A36" t="str">
            <v xml:space="preserve"> </v>
          </cell>
        </row>
        <row r="37">
          <cell r="A37" t="str">
            <v xml:space="preserve"> </v>
          </cell>
          <cell r="B37">
            <v>20</v>
          </cell>
          <cell r="C37" t="str">
            <v>Source: 1Q01 Earnings Release</v>
          </cell>
          <cell r="I37">
            <v>20</v>
          </cell>
          <cell r="Q37" t="str">
            <v>Source: 1Q01 Earnings Release</v>
          </cell>
        </row>
        <row r="39">
          <cell r="I39">
            <v>17</v>
          </cell>
        </row>
      </sheetData>
      <sheetData sheetId="1" refreshError="1">
        <row r="1">
          <cell r="A1" t="str">
            <v>CHASE CARDMEMBER SERVICES</v>
          </cell>
          <cell r="B1" t="str">
            <v xml:space="preserve"> 1Q 2001 OUTSTANDINGS</v>
          </cell>
          <cell r="M1" t="str">
            <v xml:space="preserve"> 1Q 2001 OUTSTANDINGS</v>
          </cell>
        </row>
        <row r="8">
          <cell r="A8" t="str">
            <v xml:space="preserve"> </v>
          </cell>
        </row>
        <row r="9">
          <cell r="A9" t="str">
            <v xml:space="preserve"> </v>
          </cell>
        </row>
        <row r="11">
          <cell r="A11" t="str">
            <v xml:space="preserve"> </v>
          </cell>
          <cell r="B11" t="str">
            <v xml:space="preserve"> </v>
          </cell>
          <cell r="K11" t="str">
            <v xml:space="preserve"> </v>
          </cell>
        </row>
        <row r="12">
          <cell r="K12" t="str">
            <v xml:space="preserve"> </v>
          </cell>
        </row>
        <row r="37">
          <cell r="A37" t="str">
            <v xml:space="preserve"> </v>
          </cell>
        </row>
        <row r="45">
          <cell r="F45">
            <v>22</v>
          </cell>
          <cell r="G45" t="str">
            <v>Source: 1Q01 Earnings Release</v>
          </cell>
          <cell r="M45" t="str">
            <v>Source: 1Q01 Earnings Release</v>
          </cell>
        </row>
        <row r="47">
          <cell r="A47" t="str">
            <v>CHASE CARDMEMBER SERVICES</v>
          </cell>
          <cell r="B47" t="str">
            <v>EOP OUTSTANDINGS</v>
          </cell>
          <cell r="M47" t="str">
            <v>EOP OUTSTANDINGS</v>
          </cell>
        </row>
        <row r="48">
          <cell r="A48" t="str">
            <v>($ Billions)</v>
          </cell>
        </row>
        <row r="51">
          <cell r="K51">
            <v>2000</v>
          </cell>
          <cell r="L51" t="str">
            <v>1999</v>
          </cell>
          <cell r="M51" t="str">
            <v>1998</v>
          </cell>
        </row>
        <row r="52">
          <cell r="A52" t="str">
            <v>(domestic)</v>
          </cell>
          <cell r="B52" t="str">
            <v>1Q01</v>
          </cell>
          <cell r="C52" t="str">
            <v>4Q00</v>
          </cell>
          <cell r="D52" t="str">
            <v>3Q00</v>
          </cell>
          <cell r="E52" t="str">
            <v>2Q00</v>
          </cell>
          <cell r="F52" t="str">
            <v>1Q00</v>
          </cell>
          <cell r="G52" t="str">
            <v>4Q99</v>
          </cell>
          <cell r="H52" t="str">
            <v>3Q99</v>
          </cell>
          <cell r="I52" t="str">
            <v>2Q99</v>
          </cell>
          <cell r="J52" t="str">
            <v>1Q99</v>
          </cell>
          <cell r="K52" t="str">
            <v>Full Year</v>
          </cell>
          <cell r="L52" t="str">
            <v>Full Year</v>
          </cell>
          <cell r="M52" t="str">
            <v>Full Year</v>
          </cell>
        </row>
        <row r="55">
          <cell r="A55" t="str">
            <v>Citigroup*</v>
          </cell>
          <cell r="B55">
            <v>99.7</v>
          </cell>
          <cell r="C55">
            <v>102.3</v>
          </cell>
          <cell r="D55">
            <v>97</v>
          </cell>
          <cell r="E55">
            <v>91.6</v>
          </cell>
          <cell r="F55">
            <v>85.8</v>
          </cell>
          <cell r="G55">
            <v>85.1</v>
          </cell>
          <cell r="H55">
            <v>80.900000000000006</v>
          </cell>
          <cell r="I55">
            <v>80.2</v>
          </cell>
          <cell r="J55">
            <v>69.8</v>
          </cell>
          <cell r="K55">
            <v>102.3</v>
          </cell>
          <cell r="L55">
            <v>85.1</v>
          </cell>
          <cell r="M55" t="str">
            <v>N/A</v>
          </cell>
        </row>
        <row r="56">
          <cell r="A56" t="str">
            <v>MBNA</v>
          </cell>
          <cell r="B56">
            <v>69.2</v>
          </cell>
          <cell r="C56">
            <v>70.5</v>
          </cell>
          <cell r="D56">
            <v>67.8</v>
          </cell>
          <cell r="E56">
            <v>61.1</v>
          </cell>
          <cell r="F56">
            <v>58.8</v>
          </cell>
          <cell r="G56">
            <v>58.8</v>
          </cell>
          <cell r="H56">
            <v>54.383000000000003</v>
          </cell>
          <cell r="I56">
            <v>52.838000000000001</v>
          </cell>
          <cell r="J56">
            <v>50.896000000000001</v>
          </cell>
          <cell r="K56">
            <v>70.5</v>
          </cell>
          <cell r="L56">
            <v>58.8</v>
          </cell>
          <cell r="M56">
            <v>48.860999999999997</v>
          </cell>
        </row>
        <row r="57">
          <cell r="A57" t="str">
            <v>Bank One</v>
          </cell>
          <cell r="B57">
            <v>64</v>
          </cell>
          <cell r="C57">
            <v>67</v>
          </cell>
          <cell r="D57">
            <v>65.900000000000006</v>
          </cell>
          <cell r="E57">
            <v>66.3</v>
          </cell>
          <cell r="F57">
            <v>66.486999999999995</v>
          </cell>
          <cell r="G57">
            <v>69.355999999999995</v>
          </cell>
          <cell r="H57">
            <v>69.989999999999995</v>
          </cell>
          <cell r="I57">
            <v>69.459000000000003</v>
          </cell>
          <cell r="J57">
            <v>68.364000000000004</v>
          </cell>
          <cell r="K57">
            <v>67</v>
          </cell>
          <cell r="L57">
            <v>69.355999999999995</v>
          </cell>
          <cell r="M57">
            <v>70.027000000000001</v>
          </cell>
        </row>
        <row r="58">
          <cell r="A58" t="str">
            <v>Discover</v>
          </cell>
          <cell r="B58">
            <v>49.493000000000002</v>
          </cell>
          <cell r="C58">
            <v>47.125999999999998</v>
          </cell>
          <cell r="D58">
            <v>44.841000000000001</v>
          </cell>
          <cell r="E58">
            <v>43.7</v>
          </cell>
          <cell r="F58">
            <v>41.988</v>
          </cell>
          <cell r="G58">
            <v>37.975000000000001</v>
          </cell>
          <cell r="H58">
            <v>34.381</v>
          </cell>
          <cell r="I58">
            <v>32.805</v>
          </cell>
          <cell r="J58">
            <v>32.134</v>
          </cell>
          <cell r="K58">
            <v>47.125999999999998</v>
          </cell>
          <cell r="L58">
            <v>37.975000000000001</v>
          </cell>
          <cell r="M58">
            <v>32.502000000000002</v>
          </cell>
        </row>
        <row r="59">
          <cell r="A59" t="str">
            <v>Chase</v>
          </cell>
          <cell r="B59">
            <v>37.299999999999997</v>
          </cell>
          <cell r="C59">
            <v>37.177500000000002</v>
          </cell>
          <cell r="D59">
            <v>34.037500000000001</v>
          </cell>
          <cell r="E59">
            <v>33.062860000000001</v>
          </cell>
          <cell r="F59">
            <v>33.434899999999999</v>
          </cell>
          <cell r="G59">
            <v>34.845199999999998</v>
          </cell>
          <cell r="H59">
            <v>33.564599999999999</v>
          </cell>
          <cell r="I59">
            <v>33.592799999999997</v>
          </cell>
          <cell r="J59">
            <v>31.392237000000002</v>
          </cell>
          <cell r="K59">
            <v>37.177500000000002</v>
          </cell>
          <cell r="L59">
            <v>34.845199999999998</v>
          </cell>
          <cell r="M59">
            <v>33.661900000000003</v>
          </cell>
        </row>
        <row r="60">
          <cell r="A60" t="str">
            <v>Amex</v>
          </cell>
          <cell r="B60">
            <v>30.2</v>
          </cell>
          <cell r="C60">
            <v>28.7</v>
          </cell>
          <cell r="D60">
            <v>27.1</v>
          </cell>
          <cell r="E60">
            <v>25.9</v>
          </cell>
          <cell r="F60">
            <v>24.2</v>
          </cell>
          <cell r="G60">
            <v>23.4</v>
          </cell>
          <cell r="H60">
            <v>20.6</v>
          </cell>
          <cell r="I60">
            <v>18.3</v>
          </cell>
          <cell r="J60">
            <v>16.7</v>
          </cell>
          <cell r="K60">
            <v>28.7</v>
          </cell>
          <cell r="L60">
            <v>23.4</v>
          </cell>
          <cell r="M60">
            <v>16.7</v>
          </cell>
        </row>
        <row r="61">
          <cell r="A61" t="str">
            <v>Providian</v>
          </cell>
          <cell r="B61">
            <v>28.393000000000001</v>
          </cell>
          <cell r="C61">
            <v>27.109000000000002</v>
          </cell>
          <cell r="D61">
            <v>24.13</v>
          </cell>
          <cell r="E61">
            <v>21.846</v>
          </cell>
          <cell r="F61">
            <v>20.053999999999998</v>
          </cell>
          <cell r="G61">
            <v>19.048999999999999</v>
          </cell>
          <cell r="H61">
            <v>16.635999999999999</v>
          </cell>
          <cell r="I61">
            <v>14.824999999999999</v>
          </cell>
          <cell r="J61">
            <v>13.143000000000001</v>
          </cell>
          <cell r="K61">
            <v>27.109000000000002</v>
          </cell>
          <cell r="L61">
            <v>19.048999999999999</v>
          </cell>
          <cell r="M61">
            <v>12.138</v>
          </cell>
        </row>
        <row r="62">
          <cell r="A62" t="str">
            <v>Cap One</v>
          </cell>
          <cell r="B62">
            <v>25.2</v>
          </cell>
          <cell r="C62">
            <v>23.5</v>
          </cell>
          <cell r="D62">
            <v>20.8</v>
          </cell>
          <cell r="E62">
            <v>19.100000000000001</v>
          </cell>
          <cell r="F62">
            <v>17.399999999999999</v>
          </cell>
          <cell r="G62">
            <v>15.7</v>
          </cell>
          <cell r="H62">
            <v>14.4</v>
          </cell>
          <cell r="I62">
            <v>14.1</v>
          </cell>
          <cell r="J62">
            <v>13.9</v>
          </cell>
          <cell r="K62">
            <v>23.5</v>
          </cell>
          <cell r="L62">
            <v>15.7</v>
          </cell>
          <cell r="M62">
            <v>14.3</v>
          </cell>
        </row>
        <row r="63">
          <cell r="A63" t="str">
            <v>Bank of America</v>
          </cell>
          <cell r="B63">
            <v>23.178999999999998</v>
          </cell>
          <cell r="C63">
            <v>22.83</v>
          </cell>
          <cell r="D63">
            <v>21.135999999999999</v>
          </cell>
          <cell r="E63">
            <v>20.324000000000002</v>
          </cell>
          <cell r="F63">
            <v>19.123000000000001</v>
          </cell>
          <cell r="G63">
            <v>19.699000000000002</v>
          </cell>
          <cell r="H63">
            <v>19.391999999999999</v>
          </cell>
          <cell r="I63">
            <v>19.277999999999999</v>
          </cell>
          <cell r="J63">
            <v>19.321999999999999</v>
          </cell>
          <cell r="K63">
            <v>22.83</v>
          </cell>
          <cell r="L63">
            <v>19.699000000000002</v>
          </cell>
          <cell r="M63">
            <v>20.88</v>
          </cell>
        </row>
        <row r="64">
          <cell r="A64" t="str">
            <v>Household</v>
          </cell>
          <cell r="B64">
            <v>14.3</v>
          </cell>
          <cell r="C64">
            <v>15.2</v>
          </cell>
          <cell r="D64">
            <v>14.7</v>
          </cell>
          <cell r="E64">
            <v>14.3</v>
          </cell>
          <cell r="F64">
            <v>13.8</v>
          </cell>
          <cell r="G64">
            <v>13.9</v>
          </cell>
          <cell r="H64">
            <v>13.1</v>
          </cell>
          <cell r="I64">
            <v>13.1</v>
          </cell>
          <cell r="J64">
            <v>13.4</v>
          </cell>
          <cell r="K64">
            <v>15.2</v>
          </cell>
          <cell r="L64">
            <v>13.9</v>
          </cell>
          <cell r="M64">
            <v>14.3</v>
          </cell>
        </row>
        <row r="65">
          <cell r="A65" t="str">
            <v>Fleet</v>
          </cell>
          <cell r="B65">
            <v>14.304</v>
          </cell>
          <cell r="C65">
            <v>14.975</v>
          </cell>
          <cell r="D65">
            <v>14.39</v>
          </cell>
          <cell r="E65">
            <v>13.819000000000001</v>
          </cell>
          <cell r="F65">
            <v>14.473000000000001</v>
          </cell>
          <cell r="G65">
            <v>14.541</v>
          </cell>
          <cell r="H65">
            <v>13.5</v>
          </cell>
          <cell r="I65">
            <v>12.8</v>
          </cell>
          <cell r="J65">
            <v>12.667999999999999</v>
          </cell>
          <cell r="K65">
            <v>14.975</v>
          </cell>
          <cell r="L65">
            <v>14.541</v>
          </cell>
          <cell r="M65">
            <v>14.5</v>
          </cell>
        </row>
        <row r="70">
          <cell r="A70" t="str">
            <v>GROWTH RATES</v>
          </cell>
          <cell r="B70" t="str">
            <v>1Q01 vs.</v>
          </cell>
          <cell r="C70" t="str">
            <v>4Q00 vs.</v>
          </cell>
          <cell r="D70" t="str">
            <v>3Q00 vs.</v>
          </cell>
          <cell r="E70" t="str">
            <v>2Q00 vs.</v>
          </cell>
          <cell r="F70" t="str">
            <v>1Q00 vs.</v>
          </cell>
          <cell r="G70" t="str">
            <v>2000 vs.</v>
          </cell>
          <cell r="H70" t="str">
            <v>1999 vs.</v>
          </cell>
        </row>
        <row r="71">
          <cell r="A71" t="str">
            <v>% B/(W)</v>
          </cell>
          <cell r="B71" t="str">
            <v>1Q00</v>
          </cell>
          <cell r="C71" t="str">
            <v>4Q99</v>
          </cell>
          <cell r="D71" t="str">
            <v>3Q99</v>
          </cell>
          <cell r="E71" t="str">
            <v>2Q99</v>
          </cell>
          <cell r="F71" t="str">
            <v>1Q99</v>
          </cell>
          <cell r="G71" t="str">
            <v>1999</v>
          </cell>
          <cell r="H71" t="str">
            <v>1998</v>
          </cell>
        </row>
        <row r="74">
          <cell r="A74" t="str">
            <v>Citigroup*</v>
          </cell>
          <cell r="B74">
            <v>0.16200466200466207</v>
          </cell>
          <cell r="C74">
            <v>0.2021151586368978</v>
          </cell>
          <cell r="D74">
            <v>0.19901112484548816</v>
          </cell>
          <cell r="E74">
            <v>0.14214463840398991</v>
          </cell>
          <cell r="F74">
            <v>0.09</v>
          </cell>
          <cell r="G74">
            <v>0.2021151586368978</v>
          </cell>
          <cell r="H74" t="str">
            <v xml:space="preserve">          N/A</v>
          </cell>
        </row>
        <row r="75">
          <cell r="A75" t="str">
            <v>MBNA</v>
          </cell>
          <cell r="B75">
            <v>0.17687074829931984</v>
          </cell>
          <cell r="C75">
            <v>0.19897959183673475</v>
          </cell>
          <cell r="D75">
            <v>0.2467131272640346</v>
          </cell>
          <cell r="E75">
            <v>0.15636473749952687</v>
          </cell>
          <cell r="F75">
            <v>0.1552970763910719</v>
          </cell>
          <cell r="G75">
            <v>0.19897959183673475</v>
          </cell>
          <cell r="H75">
            <v>0.20341376557991037</v>
          </cell>
        </row>
        <row r="76">
          <cell r="A76" t="str">
            <v>Bank One</v>
          </cell>
          <cell r="B76">
            <v>-3.7405808654323323E-2</v>
          </cell>
          <cell r="C76">
            <v>-3.3969663763769462E-2</v>
          </cell>
          <cell r="D76">
            <v>-5.8436919559936983E-2</v>
          </cell>
          <cell r="E76">
            <v>-4.548006737787768E-2</v>
          </cell>
          <cell r="F76">
            <v>-2.7455970978877909E-2</v>
          </cell>
          <cell r="G76">
            <v>-3.3969663763769462E-2</v>
          </cell>
          <cell r="H76">
            <v>-9.5820183643452739E-3</v>
          </cell>
        </row>
        <row r="77">
          <cell r="A77" t="str">
            <v>Discover</v>
          </cell>
          <cell r="B77">
            <v>0.1787415452033915</v>
          </cell>
          <cell r="C77">
            <v>0.24097432521395645</v>
          </cell>
          <cell r="D77">
            <v>0.30423780576481196</v>
          </cell>
          <cell r="E77">
            <v>0.33211400701112648</v>
          </cell>
          <cell r="F77">
            <v>0.30665338893383953</v>
          </cell>
          <cell r="G77">
            <v>0.24097432521395645</v>
          </cell>
          <cell r="H77">
            <v>0.16838963756076544</v>
          </cell>
        </row>
        <row r="78">
          <cell r="A78" t="str">
            <v>Chase</v>
          </cell>
          <cell r="B78">
            <v>0.11560076447065785</v>
          </cell>
          <cell r="C78">
            <v>6.6933178744848748E-2</v>
          </cell>
          <cell r="D78">
            <v>1.4089248791882007E-2</v>
          </cell>
          <cell r="E78">
            <v>-1.5775404253292262E-2</v>
          </cell>
          <cell r="F78">
            <v>2.0449999999999999E-2</v>
          </cell>
          <cell r="G78">
            <v>6.6933178744848748E-2</v>
          </cell>
          <cell r="H78">
            <v>3.5152501789857245E-2</v>
          </cell>
        </row>
        <row r="79">
          <cell r="A79" t="str">
            <v>Amex</v>
          </cell>
          <cell r="B79">
            <v>0.24793388429752067</v>
          </cell>
          <cell r="C79">
            <v>0.22649572649572655</v>
          </cell>
          <cell r="D79">
            <v>0.31553398058252424</v>
          </cell>
          <cell r="E79">
            <v>0.41530054644808728</v>
          </cell>
          <cell r="F79">
            <v>0.44910179640718567</v>
          </cell>
          <cell r="G79">
            <v>0.22649572649572655</v>
          </cell>
          <cell r="H79">
            <v>0.40119760479041916</v>
          </cell>
        </row>
        <row r="80">
          <cell r="A80" t="str">
            <v>Providian</v>
          </cell>
          <cell r="B80">
            <v>0.41582726638077205</v>
          </cell>
          <cell r="C80">
            <v>0.42311932384902107</v>
          </cell>
          <cell r="D80">
            <v>0.45046886270738157</v>
          </cell>
          <cell r="E80">
            <v>0.4735919055649242</v>
          </cell>
          <cell r="F80">
            <v>0.52583124096477196</v>
          </cell>
          <cell r="G80">
            <v>0.42311932384902107</v>
          </cell>
          <cell r="H80">
            <v>0.56936892404020434</v>
          </cell>
        </row>
        <row r="81">
          <cell r="A81" t="str">
            <v>Cap One</v>
          </cell>
          <cell r="B81">
            <v>0.44827586206896558</v>
          </cell>
          <cell r="C81">
            <v>0.49681528662420388</v>
          </cell>
          <cell r="D81">
            <v>0.44444444444444448</v>
          </cell>
          <cell r="E81">
            <v>0.35460992907801431</v>
          </cell>
          <cell r="F81">
            <v>0.25179856115107901</v>
          </cell>
          <cell r="G81">
            <v>0.49681528662420388</v>
          </cell>
          <cell r="H81">
            <v>9.7902097902097793E-2</v>
          </cell>
        </row>
        <row r="82">
          <cell r="A82" t="str">
            <v>Bank of America</v>
          </cell>
          <cell r="B82">
            <v>0.21210061182868781</v>
          </cell>
          <cell r="C82">
            <v>0.15894207827808501</v>
          </cell>
          <cell r="D82">
            <v>8.9933993399339926E-2</v>
          </cell>
          <cell r="E82">
            <v>5.4258740533250492E-2</v>
          </cell>
          <cell r="F82">
            <v>-1.0299140875685647E-2</v>
          </cell>
          <cell r="G82">
            <v>0.15894207827808501</v>
          </cell>
          <cell r="H82">
            <v>-5.6561302681992214E-2</v>
          </cell>
        </row>
        <row r="83">
          <cell r="A83" t="str">
            <v>Household</v>
          </cell>
          <cell r="B83">
            <v>3.6231884057971016E-2</v>
          </cell>
          <cell r="C83">
            <v>9.3525179856115026E-2</v>
          </cell>
          <cell r="D83">
            <v>0.12213740458015265</v>
          </cell>
          <cell r="E83">
            <v>9.1603053435114587E-2</v>
          </cell>
          <cell r="F83">
            <v>2.9850746268656744E-2</v>
          </cell>
          <cell r="G83">
            <v>9.3525179856115026E-2</v>
          </cell>
          <cell r="H83">
            <v>-2.7972027972027996E-2</v>
          </cell>
        </row>
        <row r="84">
          <cell r="A84" t="str">
            <v>Fleet</v>
          </cell>
          <cell r="B84">
            <v>-1.1676915636011916E-2</v>
          </cell>
          <cell r="C84">
            <v>2.9846640533663385E-2</v>
          </cell>
          <cell r="D84">
            <v>6.5925925925925971E-2</v>
          </cell>
          <cell r="E84">
            <v>7.960937500000001E-2</v>
          </cell>
          <cell r="F84">
            <v>0.1424850015787813</v>
          </cell>
          <cell r="G84">
            <v>2.9846640533663385E-2</v>
          </cell>
          <cell r="H84">
            <v>2.8275862068965771E-3</v>
          </cell>
        </row>
        <row r="86">
          <cell r="A86" t="str">
            <v>* North American Cards and Associates.</v>
          </cell>
        </row>
        <row r="88">
          <cell r="G88" t="str">
            <v xml:space="preserve"> </v>
          </cell>
        </row>
      </sheetData>
      <sheetData sheetId="2" refreshError="1">
        <row r="1">
          <cell r="A1" t="str">
            <v>CHASE CARDMEMBER SERVICES</v>
          </cell>
        </row>
        <row r="53">
          <cell r="A53" t="str">
            <v>CHASE CARDMEMBER SERVICES</v>
          </cell>
          <cell r="B53" t="str">
            <v>NET CHARGE-OFF RATES</v>
          </cell>
          <cell r="M53" t="str">
            <v>NET CHARGE-OFF RATES</v>
          </cell>
        </row>
        <row r="56">
          <cell r="K56">
            <v>2000</v>
          </cell>
          <cell r="L56" t="str">
            <v>1999</v>
          </cell>
          <cell r="M56" t="str">
            <v>1998</v>
          </cell>
        </row>
        <row r="57">
          <cell r="B57" t="str">
            <v>1Q01</v>
          </cell>
          <cell r="C57" t="str">
            <v>4Q00</v>
          </cell>
          <cell r="D57" t="str">
            <v>3Q00</v>
          </cell>
          <cell r="E57" t="str">
            <v>2Q00</v>
          </cell>
          <cell r="F57" t="str">
            <v>1Q00</v>
          </cell>
          <cell r="G57" t="str">
            <v>4Q99</v>
          </cell>
          <cell r="H57" t="str">
            <v>3Q99</v>
          </cell>
          <cell r="I57" t="str">
            <v>2Q99</v>
          </cell>
          <cell r="J57" t="str">
            <v>1Q99</v>
          </cell>
          <cell r="K57" t="str">
            <v>Full Year</v>
          </cell>
          <cell r="L57" t="str">
            <v>Full Year</v>
          </cell>
          <cell r="M57" t="str">
            <v>Full Year</v>
          </cell>
        </row>
        <row r="59">
          <cell r="A59" t="str">
            <v>Cap One</v>
          </cell>
          <cell r="B59">
            <v>3.7499999999999999E-2</v>
          </cell>
          <cell r="C59">
            <v>3.9800000000000002E-2</v>
          </cell>
          <cell r="D59">
            <v>3.7999999999999999E-2</v>
          </cell>
          <cell r="E59">
            <v>3.9699999999999999E-2</v>
          </cell>
          <cell r="F59">
            <v>3.8699999999999998E-2</v>
          </cell>
          <cell r="G59">
            <v>3.8599999999999995E-2</v>
          </cell>
          <cell r="H59">
            <v>3.8800000000000001E-2</v>
          </cell>
          <cell r="I59">
            <v>3.73E-2</v>
          </cell>
          <cell r="J59">
            <v>3.9300000000000002E-2</v>
          </cell>
          <cell r="K59">
            <v>3.9E-2</v>
          </cell>
          <cell r="L59">
            <v>3.85E-2</v>
          </cell>
          <cell r="M59">
            <v>5.33E-2</v>
          </cell>
        </row>
        <row r="60">
          <cell r="A60" t="str">
            <v>MBNA (1)</v>
          </cell>
          <cell r="B60">
            <v>4.3499999999999997E-2</v>
          </cell>
          <cell r="C60">
            <v>3.8699999999999998E-2</v>
          </cell>
          <cell r="D60">
            <v>3.8800000000000001E-2</v>
          </cell>
          <cell r="E60">
            <v>3.95E-2</v>
          </cell>
          <cell r="F60">
            <v>4.0599999999999997E-2</v>
          </cell>
          <cell r="G60">
            <v>4.2099999999999999E-2</v>
          </cell>
          <cell r="H60">
            <v>4.3400000000000001E-2</v>
          </cell>
          <cell r="I60">
            <v>4.41E-2</v>
          </cell>
          <cell r="J60">
            <v>4.36E-2</v>
          </cell>
          <cell r="K60">
            <v>3.9399999999999998E-2</v>
          </cell>
          <cell r="L60">
            <v>4.3299999999999998E-2</v>
          </cell>
          <cell r="M60">
            <v>4.3099999999999999E-2</v>
          </cell>
        </row>
        <row r="61">
          <cell r="A61" t="str">
            <v xml:space="preserve">Bank of America </v>
          </cell>
          <cell r="B61">
            <v>4.3700000000000003E-2</v>
          </cell>
          <cell r="C61">
            <v>4.3099999999999999E-2</v>
          </cell>
          <cell r="D61">
            <v>4.1500000000000002E-2</v>
          </cell>
          <cell r="E61">
            <v>4.8399999999999999E-2</v>
          </cell>
          <cell r="F61">
            <v>5.4299999999999994E-2</v>
          </cell>
          <cell r="G61">
            <v>5.2900000000000003E-2</v>
          </cell>
          <cell r="H61">
            <v>4.8300000000000003E-2</v>
          </cell>
          <cell r="I61">
            <v>6.13E-2</v>
          </cell>
          <cell r="J61">
            <v>6.0100000000000001E-2</v>
          </cell>
          <cell r="K61">
            <v>4.6600000000000003E-2</v>
          </cell>
          <cell r="L61">
            <v>5.2900000000000003E-2</v>
          </cell>
          <cell r="M61">
            <v>6.2699999999999992E-2</v>
          </cell>
        </row>
        <row r="62">
          <cell r="A62" t="str">
            <v>Citigroup (worldwide)</v>
          </cell>
          <cell r="B62">
            <v>4.7300000000000002E-2</v>
          </cell>
          <cell r="C62">
            <v>4.19E-2</v>
          </cell>
          <cell r="D62">
            <v>3.9E-2</v>
          </cell>
          <cell r="E62">
            <v>4.2200000000000001E-2</v>
          </cell>
          <cell r="F62">
            <v>4.5699999999999998E-2</v>
          </cell>
          <cell r="G62">
            <v>4.6800000000000001E-2</v>
          </cell>
          <cell r="H62">
            <v>4.7199999999999999E-2</v>
          </cell>
          <cell r="I62">
            <v>5.0500000000000003E-2</v>
          </cell>
          <cell r="J62">
            <v>5.1399999999999994E-2</v>
          </cell>
          <cell r="K62">
            <v>4.2078999999999998E-2</v>
          </cell>
          <cell r="L62">
            <v>4.8871999999999999E-2</v>
          </cell>
          <cell r="M62" t="str">
            <v>N/A</v>
          </cell>
        </row>
        <row r="63">
          <cell r="A63" t="str">
            <v>Citigroup (domestic)</v>
          </cell>
          <cell r="B63">
            <v>4.8399999999999999E-2</v>
          </cell>
          <cell r="C63">
            <v>4.2200000000000001E-2</v>
          </cell>
          <cell r="D63">
            <v>3.95E-2</v>
          </cell>
          <cell r="E63">
            <v>4.3200000000000002E-2</v>
          </cell>
          <cell r="F63">
            <v>4.65E-2</v>
          </cell>
          <cell r="G63">
            <v>4.8000000000000001E-2</v>
          </cell>
          <cell r="H63">
            <v>4.7199999999999999E-2</v>
          </cell>
          <cell r="I63">
            <v>5.0299999999999997E-2</v>
          </cell>
          <cell r="J63">
            <v>4.7100000000000003E-2</v>
          </cell>
          <cell r="K63">
            <v>4.2758999999999998E-2</v>
          </cell>
          <cell r="L63">
            <v>4.9090000000000002E-2</v>
          </cell>
          <cell r="M63" t="str">
            <v>N/A</v>
          </cell>
        </row>
        <row r="64">
          <cell r="A64" t="str">
            <v>Discover</v>
          </cell>
          <cell r="B64">
            <v>4.7899999999999998E-2</v>
          </cell>
          <cell r="C64">
            <v>4.5700000000000005E-2</v>
          </cell>
          <cell r="D64">
            <v>4.1799999999999997E-2</v>
          </cell>
          <cell r="E64">
            <v>4.2099999999999999E-2</v>
          </cell>
          <cell r="F64">
            <v>4.6600000000000003E-2</v>
          </cell>
          <cell r="G64">
            <v>4.6300000000000001E-2</v>
          </cell>
          <cell r="H64">
            <v>5.2900000000000003E-2</v>
          </cell>
          <cell r="I64">
            <v>5.5500000000000001E-2</v>
          </cell>
          <cell r="J64">
            <v>6.2800000000000009E-2</v>
          </cell>
          <cell r="K64">
            <v>4.4000000000000004E-2</v>
          </cell>
          <cell r="L64">
            <v>5.4199999999999998E-2</v>
          </cell>
          <cell r="M64">
            <v>6.9000000000000006E-2</v>
          </cell>
        </row>
        <row r="65">
          <cell r="A65" t="str">
            <v>Chase (2)</v>
          </cell>
          <cell r="B65">
            <v>5.0819999999999997E-2</v>
          </cell>
          <cell r="C65">
            <v>4.913E-2</v>
          </cell>
          <cell r="D65">
            <v>5.0439999999999999E-2</v>
          </cell>
          <cell r="E65">
            <v>5.1159999999999997E-2</v>
          </cell>
          <cell r="F65">
            <v>5.45E-2</v>
          </cell>
          <cell r="G65">
            <v>5.2650000000000002E-2</v>
          </cell>
          <cell r="H65">
            <v>5.577E-2</v>
          </cell>
          <cell r="I65">
            <v>5.8520000000000003E-2</v>
          </cell>
          <cell r="J65">
            <v>6.1769999999999999E-2</v>
          </cell>
          <cell r="K65">
            <v>5.1310000000000001E-2</v>
          </cell>
          <cell r="L65">
            <v>5.7140000000000003E-2</v>
          </cell>
          <cell r="M65">
            <v>6.0740000000000002E-2</v>
          </cell>
        </row>
        <row r="66">
          <cell r="A66" t="str">
            <v>Core (Ex Bony) (3)</v>
          </cell>
          <cell r="B66">
            <v>4.8599999999999997E-2</v>
          </cell>
          <cell r="C66">
            <v>4.8399999999999999E-2</v>
          </cell>
          <cell r="D66">
            <v>4.8000000000000001E-2</v>
          </cell>
          <cell r="E66">
            <v>4.8300000000000003E-2</v>
          </cell>
          <cell r="F66">
            <v>5.0999999999999997E-2</v>
          </cell>
          <cell r="G66">
            <v>4.5900000000000003E-2</v>
          </cell>
          <cell r="H66">
            <v>4.8000000000000001E-2</v>
          </cell>
          <cell r="I66">
            <v>0.05</v>
          </cell>
          <cell r="J66">
            <v>5.8700000000000002E-2</v>
          </cell>
          <cell r="K66">
            <v>4.9399999999999999E-2</v>
          </cell>
          <cell r="L66">
            <v>4.9500000000000002E-2</v>
          </cell>
          <cell r="M66">
            <v>5.7500000000000002E-2</v>
          </cell>
        </row>
        <row r="67">
          <cell r="A67" t="str">
            <v>Amex</v>
          </cell>
          <cell r="B67">
            <v>5.0999999999999997E-2</v>
          </cell>
          <cell r="C67">
            <v>4.3999999999999997E-2</v>
          </cell>
          <cell r="D67">
            <v>4.2999999999999997E-2</v>
          </cell>
          <cell r="E67">
            <v>4.4000000000000004E-2</v>
          </cell>
          <cell r="F67">
            <v>4.5999999999999999E-2</v>
          </cell>
          <cell r="G67">
            <v>4.4999999999999998E-2</v>
          </cell>
          <cell r="H67">
            <v>4.7E-2</v>
          </cell>
          <cell r="I67">
            <v>5.2999999999999999E-2</v>
          </cell>
          <cell r="J67">
            <v>5.9000000000000004E-2</v>
          </cell>
          <cell r="K67">
            <v>4.3999999999999997E-2</v>
          </cell>
          <cell r="L67">
            <v>0.05</v>
          </cell>
          <cell r="M67">
            <v>6.4000000000000001E-2</v>
          </cell>
        </row>
        <row r="68">
          <cell r="A68" t="str">
            <v>Fleet</v>
          </cell>
          <cell r="B68">
            <v>5.5500000000000001E-2</v>
          </cell>
          <cell r="C68">
            <v>4.9299999999999997E-2</v>
          </cell>
          <cell r="D68">
            <v>5.2400000000000002E-2</v>
          </cell>
          <cell r="E68">
            <v>5.7800000000000004E-2</v>
          </cell>
          <cell r="F68">
            <v>6.1100000000000002E-2</v>
          </cell>
          <cell r="G68">
            <v>5.7300000000000004E-2</v>
          </cell>
          <cell r="H68">
            <v>6.6699999999999995E-2</v>
          </cell>
          <cell r="I68">
            <v>7.3700000000000002E-2</v>
          </cell>
          <cell r="J68">
            <v>7.46E-2</v>
          </cell>
          <cell r="K68">
            <v>5.5199999999999999E-2</v>
          </cell>
          <cell r="L68">
            <v>6.7799999999999999E-2</v>
          </cell>
          <cell r="M68">
            <v>6.5700000000000008E-2</v>
          </cell>
        </row>
        <row r="69">
          <cell r="A69" t="str">
            <v>Bank One (4)</v>
          </cell>
          <cell r="B69">
            <v>5.8099999999999999E-2</v>
          </cell>
          <cell r="C69">
            <v>5.4100000000000002E-2</v>
          </cell>
          <cell r="D69">
            <v>5.0300000000000004E-2</v>
          </cell>
          <cell r="E69">
            <v>5.4400000000000004E-2</v>
          </cell>
          <cell r="F69">
            <v>5.7800000000000004E-2</v>
          </cell>
          <cell r="G69">
            <v>5.45E-2</v>
          </cell>
          <cell r="H69">
            <v>5.33E-2</v>
          </cell>
          <cell r="I69">
            <v>5.2499999999999998E-2</v>
          </cell>
          <cell r="J69">
            <v>4.8899999999999999E-2</v>
          </cell>
          <cell r="K69">
            <v>5.4199999999999998E-2</v>
          </cell>
          <cell r="L69">
            <v>5.2300000000000006E-2</v>
          </cell>
          <cell r="M69">
            <v>5.57E-2</v>
          </cell>
        </row>
        <row r="70">
          <cell r="A70" t="str">
            <v>Household</v>
          </cell>
          <cell r="B70">
            <v>6.2700000000000006E-2</v>
          </cell>
          <cell r="C70">
            <v>5.8299999999999998E-2</v>
          </cell>
          <cell r="D70">
            <v>5.2300000000000006E-2</v>
          </cell>
          <cell r="E70">
            <v>5.57E-2</v>
          </cell>
          <cell r="F70">
            <v>5.6900000000000006E-2</v>
          </cell>
          <cell r="G70">
            <v>5.57E-2</v>
          </cell>
          <cell r="H70">
            <v>6.1500000000000006E-2</v>
          </cell>
          <cell r="I70">
            <v>7.2999999999999995E-2</v>
          </cell>
          <cell r="J70">
            <v>7.5899999999999995E-2</v>
          </cell>
          <cell r="K70">
            <v>5.5800000000000002E-2</v>
          </cell>
          <cell r="L70">
            <v>6.6500000000000004E-2</v>
          </cell>
          <cell r="M70">
            <v>5.9500000000000004E-2</v>
          </cell>
        </row>
        <row r="71">
          <cell r="A71" t="str">
            <v>Providian</v>
          </cell>
          <cell r="B71">
            <v>9.3399999999999997E-2</v>
          </cell>
          <cell r="C71">
            <v>8.48E-2</v>
          </cell>
          <cell r="D71">
            <v>7.6100000000000001E-2</v>
          </cell>
          <cell r="E71">
            <v>7.4200000000000002E-2</v>
          </cell>
          <cell r="F71">
            <v>7.1800000000000003E-2</v>
          </cell>
          <cell r="G71">
            <v>6.7799999999999999E-2</v>
          </cell>
          <cell r="H71">
            <v>6.4000000000000001E-2</v>
          </cell>
          <cell r="I71">
            <v>7.1599999999999997E-2</v>
          </cell>
          <cell r="J71">
            <v>7.6200000000000004E-2</v>
          </cell>
          <cell r="K71">
            <v>7.7100000000000002E-2</v>
          </cell>
          <cell r="L71">
            <v>6.9400000000000003E-2</v>
          </cell>
          <cell r="M71">
            <v>7.5800000000000006E-2</v>
          </cell>
        </row>
        <row r="74">
          <cell r="A74">
            <v>0</v>
          </cell>
          <cell r="B74" t="e">
            <v>#VALUE!</v>
          </cell>
          <cell r="C74" t="e">
            <v>#VALUE!</v>
          </cell>
          <cell r="D74" t="e">
            <v>#VALUE!</v>
          </cell>
          <cell r="E74" t="e">
            <v>#VALUE!</v>
          </cell>
          <cell r="F74" t="e">
            <v>#VALUE!</v>
          </cell>
          <cell r="G74" t="e">
            <v>#VALUE!</v>
          </cell>
          <cell r="H74" t="e">
            <v>#VALUE!</v>
          </cell>
          <cell r="I74" t="e">
            <v>#VALUE!</v>
          </cell>
          <cell r="J74" t="e">
            <v>#VALUE!</v>
          </cell>
          <cell r="K74" t="e">
            <v>#VALUE!</v>
          </cell>
          <cell r="L74" t="e">
            <v>#VALUE!</v>
          </cell>
          <cell r="M74" t="e">
            <v>#VALUE!</v>
          </cell>
        </row>
        <row r="78">
          <cell r="A78" t="str">
            <v>GROWTH RATES</v>
          </cell>
          <cell r="B78" t="str">
            <v>1Q01 vs.</v>
          </cell>
          <cell r="C78" t="str">
            <v>4Q00 vs.</v>
          </cell>
          <cell r="D78" t="str">
            <v>3Q00 vs.</v>
          </cell>
          <cell r="E78" t="str">
            <v>2Q00 vs.</v>
          </cell>
          <cell r="F78" t="str">
            <v>1Q00 vs.</v>
          </cell>
          <cell r="G78" t="str">
            <v>2000 vs.</v>
          </cell>
          <cell r="H78" t="str">
            <v>1999 vs.</v>
          </cell>
          <cell r="I78" t="str">
            <v xml:space="preserve">1 - Including FFIEC, the 4Q2000 and 2000 </v>
          </cell>
          <cell r="J78" t="str">
            <v>1 - Excludes FFIEC.  Including FFIEC, the 4Q2000 and 2000</v>
          </cell>
        </row>
        <row r="79">
          <cell r="A79" t="str">
            <v>bps B/(W)</v>
          </cell>
          <cell r="B79" t="str">
            <v>4Q00</v>
          </cell>
          <cell r="C79" t="str">
            <v>3Q00</v>
          </cell>
          <cell r="D79" t="str">
            <v>2Q00</v>
          </cell>
          <cell r="E79" t="str">
            <v>1Q00</v>
          </cell>
          <cell r="F79" t="str">
            <v>4Q99</v>
          </cell>
          <cell r="G79" t="str">
            <v>1999</v>
          </cell>
          <cell r="H79" t="str">
            <v>1998</v>
          </cell>
          <cell r="I79" t="str">
            <v>charge-off rates were 5.51% and 4.39%, respectively.</v>
          </cell>
          <cell r="J79" t="str">
            <v>charge-off rates were 5.51% and 4.39%, respectively</v>
          </cell>
        </row>
        <row r="81">
          <cell r="A81" t="str">
            <v>Cap One</v>
          </cell>
          <cell r="B81">
            <v>23.000000000000036</v>
          </cell>
          <cell r="C81">
            <v>-18.000000000000028</v>
          </cell>
          <cell r="D81">
            <v>17</v>
          </cell>
          <cell r="E81">
            <v>-10.000000000000009</v>
          </cell>
          <cell r="F81">
            <v>-1.0000000000000286</v>
          </cell>
          <cell r="G81">
            <v>-5.0000000000000044</v>
          </cell>
          <cell r="H81">
            <v>148</v>
          </cell>
          <cell r="I81" t="str">
            <v>2 - Including FFIEC, the 4Q2000 and 2000</v>
          </cell>
          <cell r="J81" t="str">
            <v xml:space="preserve">3 - Excludes FFIEC.  Including FFIEC, the 4Q2000 and 2000 </v>
          </cell>
        </row>
        <row r="82">
          <cell r="A82" t="str">
            <v>MBNA (1)</v>
          </cell>
          <cell r="B82">
            <v>-47.999999999999986</v>
          </cell>
          <cell r="C82">
            <v>1.0000000000000286</v>
          </cell>
          <cell r="D82">
            <v>6.999999999999992</v>
          </cell>
          <cell r="E82">
            <v>10.999999999999968</v>
          </cell>
          <cell r="F82">
            <v>15.000000000000014</v>
          </cell>
          <cell r="G82">
            <v>39.000000000000007</v>
          </cell>
          <cell r="H82">
            <v>-1.999999999999988</v>
          </cell>
          <cell r="I82" t="str">
            <v>charge-off rates were 5.21% and 5.20%, respectively.</v>
          </cell>
          <cell r="J82" t="str">
            <v xml:space="preserve">charge-off rates were 5.18% and 5.19%, respectively. </v>
          </cell>
        </row>
        <row r="83">
          <cell r="A83" t="str">
            <v xml:space="preserve">Bank of America </v>
          </cell>
          <cell r="B83">
            <v>-6.0000000000000329</v>
          </cell>
          <cell r="C83">
            <v>-15.999999999999973</v>
          </cell>
          <cell r="D83">
            <v>68.999999999999957</v>
          </cell>
          <cell r="E83">
            <v>58.999999999999957</v>
          </cell>
          <cell r="F83">
            <v>-13.999999999999915</v>
          </cell>
          <cell r="G83">
            <v>63</v>
          </cell>
          <cell r="H83">
            <v>97.999999999999886</v>
          </cell>
          <cell r="I83" t="str">
            <v>3 - Including FFIEC, the 4Q2000 and 2000</v>
          </cell>
          <cell r="J83" t="str">
            <v xml:space="preserve">4 - Excludes FFIEC.  Including FFIEC, the 4Q2000 and 2000 </v>
          </cell>
        </row>
        <row r="84">
          <cell r="A84" t="str">
            <v>Citigroup (worldwide)</v>
          </cell>
          <cell r="B84">
            <v>-54.000000000000021</v>
          </cell>
          <cell r="C84">
            <v>-28.999999999999996</v>
          </cell>
          <cell r="D84">
            <v>32.000000000000014</v>
          </cell>
          <cell r="E84">
            <v>34.999999999999964</v>
          </cell>
          <cell r="F84">
            <v>11.000000000000037</v>
          </cell>
          <cell r="G84">
            <v>67.930000000000007</v>
          </cell>
          <cell r="H84" t="str">
            <v xml:space="preserve">          N/A</v>
          </cell>
          <cell r="I84" t="str">
            <v>charge-off rates were 4.94% and 4.90%, respectively.</v>
          </cell>
          <cell r="J84" t="str">
            <v xml:space="preserve">charge-off rates were 4.94% and 4.90%, respectively. </v>
          </cell>
        </row>
        <row r="85">
          <cell r="A85" t="str">
            <v>Citigroup (domestic)</v>
          </cell>
          <cell r="B85">
            <v>-61.999999999999972</v>
          </cell>
          <cell r="C85">
            <v>-27.000000000000011</v>
          </cell>
          <cell r="D85">
            <v>37.000000000000021</v>
          </cell>
          <cell r="E85">
            <v>32.999999999999972</v>
          </cell>
          <cell r="F85">
            <v>15.000000000000014</v>
          </cell>
          <cell r="G85">
            <v>63.310000000000031</v>
          </cell>
          <cell r="H85" t="str">
            <v xml:space="preserve">          N/A</v>
          </cell>
          <cell r="I85" t="str">
            <v>4 - Including FFIEC, the 4Q1999 and 1999 charge-off rates</v>
          </cell>
          <cell r="J85" t="str">
            <v xml:space="preserve">5 - The 4Q1999 and 1999 rates exclude FFIEC. </v>
          </cell>
        </row>
        <row r="86">
          <cell r="A86" t="str">
            <v>Discover</v>
          </cell>
          <cell r="B86">
            <v>-21.999999999999936</v>
          </cell>
          <cell r="C86">
            <v>-39.000000000000078</v>
          </cell>
          <cell r="D86">
            <v>3.0000000000000164</v>
          </cell>
          <cell r="E86">
            <v>45.000000000000043</v>
          </cell>
          <cell r="F86">
            <v>-3.0000000000000164</v>
          </cell>
          <cell r="G86">
            <v>101.99999999999994</v>
          </cell>
          <cell r="H86">
            <v>148.00000000000009</v>
          </cell>
          <cell r="I86" t="str">
            <v>were 6.52% and 5.49%, respectively.</v>
          </cell>
          <cell r="J86" t="str">
            <v>Including FFIEC, the 4Q1999 and 1999 charge-off rates</v>
          </cell>
        </row>
        <row r="87">
          <cell r="A87" t="str">
            <v>Chase (2)</v>
          </cell>
          <cell r="B87">
            <v>-16.89999999999997</v>
          </cell>
          <cell r="C87">
            <v>13.099999999999987</v>
          </cell>
          <cell r="D87">
            <v>7.1999999999999842</v>
          </cell>
          <cell r="E87">
            <v>33.400000000000027</v>
          </cell>
          <cell r="F87">
            <v>-18.499999999999975</v>
          </cell>
          <cell r="G87">
            <v>58.300000000000018</v>
          </cell>
          <cell r="H87">
            <v>35.999999999999993</v>
          </cell>
        </row>
        <row r="88">
          <cell r="A88" t="str">
            <v>Core (Ex Bony) (3)</v>
          </cell>
          <cell r="B88">
            <v>-1.999999999999988</v>
          </cell>
          <cell r="C88">
            <v>-3.999999999999976</v>
          </cell>
          <cell r="D88">
            <v>3.0000000000000164</v>
          </cell>
          <cell r="E88">
            <v>26.99999999999994</v>
          </cell>
          <cell r="F88">
            <v>-50.999999999999936</v>
          </cell>
          <cell r="G88">
            <v>1.0000000000000286</v>
          </cell>
          <cell r="H88">
            <v>80</v>
          </cell>
        </row>
        <row r="89">
          <cell r="A89" t="str">
            <v>Amex</v>
          </cell>
          <cell r="B89">
            <v>-69.999999999999986</v>
          </cell>
          <cell r="C89">
            <v>-10.000000000000009</v>
          </cell>
          <cell r="D89">
            <v>10.000000000000078</v>
          </cell>
          <cell r="E89">
            <v>19.999999999999947</v>
          </cell>
          <cell r="F89">
            <v>-10.000000000000009</v>
          </cell>
          <cell r="G89">
            <v>60.000000000000057</v>
          </cell>
          <cell r="H89">
            <v>139.99999999999997</v>
          </cell>
        </row>
        <row r="90">
          <cell r="A90" t="str">
            <v>Fleet</v>
          </cell>
          <cell r="B90">
            <v>-62.000000000000043</v>
          </cell>
          <cell r="C90">
            <v>31.000000000000057</v>
          </cell>
          <cell r="D90">
            <v>54.000000000000021</v>
          </cell>
          <cell r="E90">
            <v>32.999999999999972</v>
          </cell>
          <cell r="F90">
            <v>-37.999999999999979</v>
          </cell>
          <cell r="G90">
            <v>126</v>
          </cell>
          <cell r="H90">
            <v>-20.999999999999908</v>
          </cell>
        </row>
        <row r="91">
          <cell r="A91" t="str">
            <v>Bank One (4)</v>
          </cell>
          <cell r="B91">
            <v>-39.999999999999964</v>
          </cell>
          <cell r="C91">
            <v>-37.999999999999979</v>
          </cell>
          <cell r="D91">
            <v>40.999999999999993</v>
          </cell>
          <cell r="E91">
            <v>34</v>
          </cell>
          <cell r="F91">
            <v>-33.000000000000043</v>
          </cell>
          <cell r="G91">
            <v>-18.999999999999918</v>
          </cell>
          <cell r="H91">
            <v>33.999999999999936</v>
          </cell>
        </row>
        <row r="92">
          <cell r="A92" t="str">
            <v>Household</v>
          </cell>
          <cell r="B92">
            <v>-44.000000000000078</v>
          </cell>
          <cell r="C92">
            <v>-59.999999999999915</v>
          </cell>
          <cell r="D92">
            <v>33.999999999999936</v>
          </cell>
          <cell r="E92">
            <v>12.000000000000066</v>
          </cell>
          <cell r="F92">
            <v>-12.000000000000066</v>
          </cell>
          <cell r="G92">
            <v>107.00000000000001</v>
          </cell>
          <cell r="H92">
            <v>-69.999999999999986</v>
          </cell>
        </row>
        <row r="93">
          <cell r="A93" t="str">
            <v>Providian</v>
          </cell>
          <cell r="B93">
            <v>-85.999999999999972</v>
          </cell>
          <cell r="C93">
            <v>-87</v>
          </cell>
          <cell r="D93">
            <v>-18.999999999999989</v>
          </cell>
          <cell r="E93">
            <v>-23.999999999999993</v>
          </cell>
          <cell r="F93">
            <v>-40.000000000000036</v>
          </cell>
          <cell r="G93">
            <v>-76.999999999999986</v>
          </cell>
          <cell r="H93">
            <v>64.000000000000028</v>
          </cell>
        </row>
        <row r="98">
          <cell r="A98" t="str">
            <v xml:space="preserve"> </v>
          </cell>
          <cell r="B98">
            <v>26</v>
          </cell>
          <cell r="C98" t="str">
            <v>Source: 1Q01 Earnings Release</v>
          </cell>
          <cell r="F98">
            <v>26</v>
          </cell>
          <cell r="M98" t="str">
            <v>Source: 1Q01 Earnings Release</v>
          </cell>
        </row>
        <row r="99">
          <cell r="A99" t="str">
            <v xml:space="preserve"> </v>
          </cell>
        </row>
      </sheetData>
      <sheetData sheetId="3" refreshError="1">
        <row r="2">
          <cell r="A2" t="str">
            <v>CHASE CARDMEMBER SERVICES</v>
          </cell>
          <cell r="B2" t="str">
            <v>12 MONTH LAG</v>
          </cell>
          <cell r="K2" t="str">
            <v>12 MONTH LAG</v>
          </cell>
        </row>
        <row r="5">
          <cell r="B5" t="str">
            <v>1Q01</v>
          </cell>
          <cell r="C5" t="str">
            <v>4Q00</v>
          </cell>
          <cell r="D5" t="str">
            <v>3Q00</v>
          </cell>
          <cell r="E5" t="str">
            <v>2Q00</v>
          </cell>
          <cell r="F5" t="str">
            <v>1Q00</v>
          </cell>
          <cell r="G5" t="str">
            <v>4Q99</v>
          </cell>
          <cell r="H5" t="str">
            <v>3Q99</v>
          </cell>
          <cell r="I5" t="str">
            <v>2Q99</v>
          </cell>
          <cell r="J5" t="str">
            <v>1Q99</v>
          </cell>
        </row>
        <row r="8">
          <cell r="A8" t="str">
            <v>Bank of America</v>
          </cell>
          <cell r="B8">
            <v>5.2794000000000001E-2</v>
          </cell>
          <cell r="C8">
            <v>0.05</v>
          </cell>
          <cell r="D8">
            <v>4.4800000000000006E-2</v>
          </cell>
          <cell r="E8">
            <v>4.9599999999999998E-2</v>
          </cell>
          <cell r="F8">
            <v>5.2199999999999996E-2</v>
          </cell>
          <cell r="G8">
            <v>4.9699999999999994E-2</v>
          </cell>
          <cell r="H8">
            <v>4.4800000000000006E-2</v>
          </cell>
          <cell r="I8">
            <v>5.7800000000000004E-2</v>
          </cell>
        </row>
        <row r="9">
          <cell r="A9" t="str">
            <v>MBNA</v>
          </cell>
          <cell r="B9">
            <v>5.3150000000000003E-2</v>
          </cell>
          <cell r="C9">
            <v>4.8399999999999999E-2</v>
          </cell>
          <cell r="D9">
            <v>4.5999999999999999E-2</v>
          </cell>
          <cell r="E9">
            <v>4.6399999999999997E-2</v>
          </cell>
          <cell r="F9">
            <v>4.9500000000000002E-2</v>
          </cell>
          <cell r="G9">
            <v>5.04E-2</v>
          </cell>
          <cell r="H9">
            <v>5.2699999999999997E-2</v>
          </cell>
          <cell r="I9">
            <v>5.5199999999999999E-2</v>
          </cell>
          <cell r="J9">
            <v>5.1799999999999999E-2</v>
          </cell>
        </row>
        <row r="10">
          <cell r="A10" t="str">
            <v>Fleet</v>
          </cell>
          <cell r="B10">
            <v>5.5059999999999998E-2</v>
          </cell>
          <cell r="C10">
            <v>5.1464000000000003E-2</v>
          </cell>
          <cell r="D10">
            <v>5.5800000000000002E-2</v>
          </cell>
          <cell r="E10">
            <v>6.6799999999999998E-2</v>
          </cell>
          <cell r="F10">
            <v>6.6000000000000003E-2</v>
          </cell>
          <cell r="G10">
            <v>5.9000000000000004E-2</v>
          </cell>
          <cell r="H10">
            <v>0.06</v>
          </cell>
          <cell r="I10">
            <v>6.2699999999999992E-2</v>
          </cell>
        </row>
        <row r="11">
          <cell r="A11" t="str">
            <v>Chase</v>
          </cell>
          <cell r="B11">
            <v>5.6099999999999997E-2</v>
          </cell>
          <cell r="C11">
            <v>5.11E-2</v>
          </cell>
          <cell r="D11">
            <v>5.0099999999999999E-2</v>
          </cell>
          <cell r="E11">
            <v>5.0999999999999997E-2</v>
          </cell>
          <cell r="F11">
            <v>5.6099999999999997E-2</v>
          </cell>
          <cell r="G11">
            <v>5.7200000000000001E-2</v>
          </cell>
          <cell r="H11">
            <v>6.0499999999999998E-2</v>
          </cell>
          <cell r="I11">
            <v>6.2199999999999998E-2</v>
          </cell>
        </row>
        <row r="12">
          <cell r="A12" t="str">
            <v>Bank One</v>
          </cell>
          <cell r="B12">
            <v>5.6632000000000002E-2</v>
          </cell>
          <cell r="C12">
            <v>5.16E-2</v>
          </cell>
          <cell r="D12">
            <v>4.7899999999999998E-2</v>
          </cell>
          <cell r="E12">
            <v>5.2199999999999996E-2</v>
          </cell>
          <cell r="F12">
            <v>5.6100000000000004E-2</v>
          </cell>
          <cell r="G12">
            <v>6.7599999999999993E-2</v>
          </cell>
          <cell r="H12">
            <v>6.2300000000000001E-2</v>
          </cell>
          <cell r="I12">
            <v>6.2164000000000004E-2</v>
          </cell>
        </row>
        <row r="13">
          <cell r="A13" t="str">
            <v>Cap One</v>
          </cell>
          <cell r="B13">
            <v>5.6667000000000002E-2</v>
          </cell>
          <cell r="C13">
            <v>5.5300000000000002E-2</v>
          </cell>
          <cell r="D13">
            <v>4.8099999999999997E-2</v>
          </cell>
          <cell r="E13">
            <v>4.7199999999999999E-2</v>
          </cell>
          <cell r="F13">
            <v>4.4800000000000006E-2</v>
          </cell>
          <cell r="G13">
            <v>4.4199999999999996E-2</v>
          </cell>
          <cell r="H13">
            <v>4.4699999999999997E-2</v>
          </cell>
          <cell r="I13">
            <v>4.5499999999999999E-2</v>
          </cell>
          <cell r="J13">
            <v>5.8600000000000006E-2</v>
          </cell>
        </row>
        <row r="14">
          <cell r="A14" t="str">
            <v>Citigroup (domestic)</v>
          </cell>
          <cell r="B14">
            <v>5.7200000000000001E-2</v>
          </cell>
          <cell r="C14">
            <v>5.16E-2</v>
          </cell>
          <cell r="D14">
            <v>4.6699999999999998E-2</v>
          </cell>
          <cell r="E14">
            <v>4.8099999999999997E-2</v>
          </cell>
          <cell r="F14">
            <v>5.11E-2</v>
          </cell>
          <cell r="G14">
            <v>5.2699999999999997E-2</v>
          </cell>
          <cell r="H14">
            <v>5.4300000000000001E-2</v>
          </cell>
          <cell r="I14">
            <v>5.8400000000000001E-2</v>
          </cell>
          <cell r="J14">
            <v>7.3340000000000002E-2</v>
          </cell>
          <cell r="K14" t="str">
            <v xml:space="preserve"> </v>
          </cell>
        </row>
        <row r="15">
          <cell r="A15" t="str">
            <v>Discover</v>
          </cell>
          <cell r="B15">
            <v>5.7500000000000002E-2</v>
          </cell>
          <cell r="C15">
            <v>5.8799999999999998E-2</v>
          </cell>
          <cell r="D15">
            <v>5.5500000000000001E-2</v>
          </cell>
          <cell r="E15">
            <v>5.6100000000000004E-2</v>
          </cell>
          <cell r="F15">
            <v>5.8099999999999999E-2</v>
          </cell>
          <cell r="G15">
            <v>4.9800000000000004E-2</v>
          </cell>
          <cell r="H15">
            <v>5.1799999999999999E-2</v>
          </cell>
          <cell r="I15">
            <v>5.1900000000000002E-2</v>
          </cell>
        </row>
        <row r="16">
          <cell r="A16" t="str">
            <v>Amex</v>
          </cell>
          <cell r="B16">
            <v>6.2453000000000002E-2</v>
          </cell>
          <cell r="C16">
            <v>5.6000000000000001E-2</v>
          </cell>
          <cell r="D16">
            <v>5.7800000000000004E-2</v>
          </cell>
          <cell r="E16">
            <v>6.3700000000000007E-2</v>
          </cell>
          <cell r="F16">
            <v>6.5000000000000002E-2</v>
          </cell>
          <cell r="G16">
            <v>6.1399999999999996E-2</v>
          </cell>
          <cell r="H16">
            <v>6.1219999999999997E-2</v>
          </cell>
          <cell r="I16">
            <v>6.3600000000000004E-2</v>
          </cell>
          <cell r="J16">
            <v>6.9387000000000004E-2</v>
          </cell>
        </row>
        <row r="17">
          <cell r="A17" t="str">
            <v>Household</v>
          </cell>
          <cell r="B17">
            <v>6.8501999999999993E-2</v>
          </cell>
          <cell r="C17">
            <v>6.4600000000000005E-2</v>
          </cell>
          <cell r="D17">
            <v>5.6399999999999999E-2</v>
          </cell>
          <cell r="E17">
            <v>5.8099999999999999E-2</v>
          </cell>
          <cell r="F17">
            <v>5.62E-2</v>
          </cell>
          <cell r="G17">
            <v>4.7599999999999996E-2</v>
          </cell>
          <cell r="H17">
            <v>4.8799999999999996E-2</v>
          </cell>
          <cell r="I17">
            <v>5.7252999999999998E-2</v>
          </cell>
          <cell r="J17">
            <v>6.3299999999999995E-2</v>
          </cell>
        </row>
        <row r="18">
          <cell r="A18" t="str">
            <v>Providian</v>
          </cell>
          <cell r="B18">
            <v>0.119796</v>
          </cell>
          <cell r="C18">
            <v>0.10970000000000001</v>
          </cell>
          <cell r="D18">
            <v>0.10310000000000001</v>
          </cell>
          <cell r="E18">
            <v>0.1094</v>
          </cell>
          <cell r="F18">
            <v>0.1124</v>
          </cell>
          <cell r="G18">
            <v>0.10679999999999999</v>
          </cell>
          <cell r="H18">
            <v>9.5399999999999985E-2</v>
          </cell>
          <cell r="I18">
            <v>9.74E-2</v>
          </cell>
          <cell r="J18">
            <v>9.9700000000000011E-2</v>
          </cell>
        </row>
        <row r="22">
          <cell r="A22" t="str">
            <v>GROWTH RATES</v>
          </cell>
          <cell r="B22" t="str">
            <v>1Q01 vs.</v>
          </cell>
          <cell r="C22" t="str">
            <v>4Q00 vs.</v>
          </cell>
          <cell r="D22" t="str">
            <v>3Q00 vs.</v>
          </cell>
          <cell r="E22" t="str">
            <v>2Q00 vs.</v>
          </cell>
          <cell r="F22" t="str">
            <v>1Q00 vs.</v>
          </cell>
        </row>
        <row r="23">
          <cell r="A23" t="str">
            <v>bps B/(W)</v>
          </cell>
          <cell r="B23" t="str">
            <v>4Q00</v>
          </cell>
          <cell r="C23" t="str">
            <v>3Q00</v>
          </cell>
          <cell r="D23" t="str">
            <v>2Q00</v>
          </cell>
          <cell r="E23" t="str">
            <v>1Q00</v>
          </cell>
          <cell r="F23" t="str">
            <v>4Q99</v>
          </cell>
        </row>
        <row r="26">
          <cell r="A26" t="str">
            <v>Bank of America</v>
          </cell>
          <cell r="B26">
            <v>-27.93999999999998</v>
          </cell>
          <cell r="C26">
            <v>-51.999999999999964</v>
          </cell>
          <cell r="D26">
            <v>47.999999999999915</v>
          </cell>
          <cell r="E26">
            <v>25.999999999999982</v>
          </cell>
          <cell r="F26">
            <v>-25.000000000000021</v>
          </cell>
        </row>
        <row r="27">
          <cell r="A27" t="str">
            <v>MBNA</v>
          </cell>
          <cell r="B27">
            <v>-47.500000000000043</v>
          </cell>
          <cell r="C27">
            <v>-23.999999999999993</v>
          </cell>
          <cell r="D27">
            <v>3.999999999999976</v>
          </cell>
          <cell r="E27">
            <v>31.000000000000057</v>
          </cell>
          <cell r="F27">
            <v>8.9999999999999805</v>
          </cell>
        </row>
        <row r="28">
          <cell r="A28" t="str">
            <v>Fleet</v>
          </cell>
          <cell r="B28">
            <v>-35.959999999999951</v>
          </cell>
          <cell r="C28">
            <v>43.359999999999992</v>
          </cell>
          <cell r="D28">
            <v>109.99999999999996</v>
          </cell>
          <cell r="E28">
            <v>-7.999999999999952</v>
          </cell>
          <cell r="F28">
            <v>-69.999999999999986</v>
          </cell>
        </row>
        <row r="29">
          <cell r="A29" t="str">
            <v>Chase</v>
          </cell>
          <cell r="B29">
            <v>-49.999999999999972</v>
          </cell>
          <cell r="C29">
            <v>-10.000000000000009</v>
          </cell>
          <cell r="D29">
            <v>8.9999999999999805</v>
          </cell>
          <cell r="E29">
            <v>51.000000000000007</v>
          </cell>
          <cell r="F29">
            <v>11.000000000000037</v>
          </cell>
        </row>
        <row r="30">
          <cell r="A30" t="str">
            <v>Bank One</v>
          </cell>
          <cell r="B30">
            <v>-50.320000000000014</v>
          </cell>
          <cell r="C30">
            <v>-37.000000000000021</v>
          </cell>
          <cell r="D30">
            <v>42.999999999999986</v>
          </cell>
          <cell r="E30">
            <v>39.000000000000078</v>
          </cell>
          <cell r="F30">
            <v>114.9999999999999</v>
          </cell>
        </row>
        <row r="31">
          <cell r="A31" t="str">
            <v>Cap One</v>
          </cell>
          <cell r="B31">
            <v>-13.670000000000002</v>
          </cell>
          <cell r="C31">
            <v>-72.000000000000057</v>
          </cell>
          <cell r="D31">
            <v>-8.9999999999999805</v>
          </cell>
          <cell r="E31">
            <v>-23.999999999999925</v>
          </cell>
          <cell r="F31">
            <v>-6.0000000000001021</v>
          </cell>
        </row>
        <row r="32">
          <cell r="A32" t="str">
            <v>Citigroup (domestic)</v>
          </cell>
          <cell r="B32">
            <v>-56.000000000000007</v>
          </cell>
          <cell r="C32">
            <v>-49.000000000000014</v>
          </cell>
          <cell r="D32">
            <v>13.999999999999984</v>
          </cell>
          <cell r="E32">
            <v>30.000000000000028</v>
          </cell>
          <cell r="F32">
            <v>15.999999999999973</v>
          </cell>
        </row>
        <row r="33">
          <cell r="A33" t="str">
            <v>Discover</v>
          </cell>
          <cell r="B33">
            <v>12.999999999999956</v>
          </cell>
          <cell r="C33">
            <v>-32.999999999999972</v>
          </cell>
          <cell r="D33">
            <v>6.0000000000000329</v>
          </cell>
          <cell r="E33">
            <v>19.999999999999947</v>
          </cell>
          <cell r="F33">
            <v>-82.999999999999943</v>
          </cell>
        </row>
        <row r="34">
          <cell r="A34" t="str">
            <v>Amex</v>
          </cell>
          <cell r="B34">
            <v>-64.53</v>
          </cell>
          <cell r="C34">
            <v>18.000000000000028</v>
          </cell>
          <cell r="D34">
            <v>59.000000000000021</v>
          </cell>
          <cell r="E34">
            <v>12.999999999999956</v>
          </cell>
          <cell r="F34">
            <v>-36.000000000000057</v>
          </cell>
        </row>
        <row r="35">
          <cell r="A35" t="str">
            <v>Household</v>
          </cell>
          <cell r="B35">
            <v>-39.019999999999889</v>
          </cell>
          <cell r="C35">
            <v>-82.000000000000057</v>
          </cell>
          <cell r="D35">
            <v>17</v>
          </cell>
          <cell r="E35">
            <v>-18.999999999999989</v>
          </cell>
          <cell r="F35">
            <v>-86.000000000000028</v>
          </cell>
        </row>
        <row r="36">
          <cell r="A36" t="str">
            <v>Providian</v>
          </cell>
          <cell r="B36">
            <v>-100.95999999999994</v>
          </cell>
          <cell r="C36">
            <v>-65.999999999999943</v>
          </cell>
          <cell r="D36">
            <v>62.999999999999865</v>
          </cell>
          <cell r="E36">
            <v>30.000000000000028</v>
          </cell>
          <cell r="F36">
            <v>-56.000000000000078</v>
          </cell>
        </row>
        <row r="38">
          <cell r="A38" t="str">
            <v xml:space="preserve"> </v>
          </cell>
        </row>
      </sheetData>
      <sheetData sheetId="4" refreshError="1">
        <row r="1">
          <cell r="A1" t="str">
            <v>CHASE CARDMEMBER SERVICES</v>
          </cell>
          <cell r="B1" t="str">
            <v xml:space="preserve"> 30+ DELINQUENCY</v>
          </cell>
          <cell r="M1" t="str">
            <v xml:space="preserve"> 30+ DELINQUENCY</v>
          </cell>
        </row>
        <row r="8">
          <cell r="A8" t="str">
            <v xml:space="preserve"> </v>
          </cell>
        </row>
        <row r="9">
          <cell r="A9" t="str">
            <v xml:space="preserve"> </v>
          </cell>
        </row>
        <row r="11">
          <cell r="A11" t="str">
            <v xml:space="preserve"> </v>
          </cell>
          <cell r="B11" t="str">
            <v xml:space="preserve">  </v>
          </cell>
          <cell r="K11" t="str">
            <v xml:space="preserve">  </v>
          </cell>
        </row>
        <row r="12">
          <cell r="K12" t="str">
            <v xml:space="preserve"> </v>
          </cell>
        </row>
        <row r="19">
          <cell r="A19" t="str">
            <v xml:space="preserve"> </v>
          </cell>
        </row>
        <row r="37">
          <cell r="A37" t="str">
            <v xml:space="preserve"> </v>
          </cell>
        </row>
        <row r="41">
          <cell r="F41">
            <v>28</v>
          </cell>
          <cell r="G41" t="str">
            <v xml:space="preserve"> </v>
          </cell>
          <cell r="H41" t="str">
            <v>Source: 1Q01 Earnings Release</v>
          </cell>
          <cell r="M41" t="str">
            <v>Source: 1Q01 Earnings Release</v>
          </cell>
        </row>
        <row r="47">
          <cell r="A47" t="str">
            <v>CHASE CARDMEMBER SERVICES</v>
          </cell>
          <cell r="B47" t="str">
            <v>30+ DELINQUENCY</v>
          </cell>
          <cell r="M47" t="str">
            <v>30+ DELINQUENCY</v>
          </cell>
        </row>
        <row r="50">
          <cell r="K50">
            <v>2000</v>
          </cell>
          <cell r="L50" t="str">
            <v>1999</v>
          </cell>
          <cell r="M50" t="str">
            <v>1998</v>
          </cell>
        </row>
        <row r="51">
          <cell r="B51" t="str">
            <v>1Q01</v>
          </cell>
          <cell r="C51" t="str">
            <v>4Q00</v>
          </cell>
          <cell r="D51" t="str">
            <v>3Q00</v>
          </cell>
          <cell r="E51" t="str">
            <v>2Q00</v>
          </cell>
          <cell r="F51" t="str">
            <v>1Q00</v>
          </cell>
          <cell r="G51" t="str">
            <v>4Q99</v>
          </cell>
          <cell r="H51" t="str">
            <v>3Q99</v>
          </cell>
          <cell r="I51" t="str">
            <v>2Q99</v>
          </cell>
          <cell r="J51" t="str">
            <v>1Q99</v>
          </cell>
          <cell r="K51" t="str">
            <v>Full Year</v>
          </cell>
          <cell r="L51" t="str">
            <v>Full Year</v>
          </cell>
          <cell r="M51" t="str">
            <v>Full Year</v>
          </cell>
        </row>
        <row r="53">
          <cell r="A53" t="str">
            <v>Amex</v>
          </cell>
          <cell r="B53">
            <v>2.9000000000000001E-2</v>
          </cell>
          <cell r="C53">
            <v>2.8000000000000001E-2</v>
          </cell>
          <cell r="D53">
            <v>2.6000000000000002E-2</v>
          </cell>
          <cell r="E53">
            <v>2.4E-2</v>
          </cell>
          <cell r="F53">
            <v>2.6000000000000002E-2</v>
          </cell>
          <cell r="G53">
            <v>2.6000000000000002E-2</v>
          </cell>
          <cell r="H53">
            <v>2.7999999999999997E-2</v>
          </cell>
          <cell r="I53">
            <v>2.7000000000000003E-2</v>
          </cell>
          <cell r="J53">
            <v>3.1E-2</v>
          </cell>
          <cell r="K53">
            <v>2.8000000000000001E-2</v>
          </cell>
          <cell r="L53">
            <v>2.6000000000000002E-2</v>
          </cell>
          <cell r="M53">
            <v>3.1E-2</v>
          </cell>
        </row>
        <row r="54">
          <cell r="A54" t="str">
            <v>Chase</v>
          </cell>
          <cell r="B54">
            <v>4.2099999999999999E-2</v>
          </cell>
          <cell r="C54">
            <v>4.2700000000000002E-2</v>
          </cell>
          <cell r="D54">
            <v>4.1399999999999999E-2</v>
          </cell>
          <cell r="E54">
            <v>3.6600000000000001E-2</v>
          </cell>
          <cell r="F54">
            <v>3.6900000000000002E-2</v>
          </cell>
          <cell r="G54">
            <v>3.7699999999999997E-2</v>
          </cell>
          <cell r="H54">
            <v>3.7199999999999997E-2</v>
          </cell>
          <cell r="I54">
            <v>3.5799999999999998E-2</v>
          </cell>
          <cell r="J54">
            <v>4.1500000000000002E-2</v>
          </cell>
          <cell r="K54">
            <v>4.2500000000000003E-2</v>
          </cell>
          <cell r="L54">
            <v>3.7699999999999997E-2</v>
          </cell>
          <cell r="M54">
            <v>4.5400000000000003E-2</v>
          </cell>
        </row>
        <row r="55">
          <cell r="A55" t="str">
            <v>Bank One</v>
          </cell>
          <cell r="B55">
            <v>4.3299999999999998E-2</v>
          </cell>
          <cell r="C55">
            <v>4.5100000000000001E-2</v>
          </cell>
          <cell r="D55">
            <v>4.1399999999999999E-2</v>
          </cell>
          <cell r="E55">
            <v>3.8300000000000001E-2</v>
          </cell>
          <cell r="F55">
            <v>4.0800000000000003E-2</v>
          </cell>
          <cell r="G55">
            <v>4.5700000000000005E-2</v>
          </cell>
          <cell r="H55">
            <v>4.7400000000000005E-2</v>
          </cell>
          <cell r="I55">
            <v>4.2999999999999997E-2</v>
          </cell>
          <cell r="J55">
            <v>4.5100000000000001E-2</v>
          </cell>
          <cell r="K55">
            <v>4.5100000000000001E-2</v>
          </cell>
          <cell r="L55">
            <v>4.5700000000000005E-2</v>
          </cell>
          <cell r="M55">
            <v>4.4699999999999997E-2</v>
          </cell>
        </row>
        <row r="56">
          <cell r="A56" t="str">
            <v>MBNA (1)</v>
          </cell>
          <cell r="B56">
            <v>4.5999999999999999E-2</v>
          </cell>
          <cell r="C56">
            <v>4.4900000000000002E-2</v>
          </cell>
          <cell r="D56">
            <v>4.6500000000000007E-2</v>
          </cell>
          <cell r="E56">
            <v>4.4400000000000002E-2</v>
          </cell>
          <cell r="F56">
            <v>4.3499999999999997E-2</v>
          </cell>
          <cell r="G56">
            <v>4.4500000000000005E-2</v>
          </cell>
          <cell r="H56">
            <v>4.6699999999999998E-2</v>
          </cell>
          <cell r="I56">
            <v>4.6399999999999997E-2</v>
          </cell>
          <cell r="J56">
            <v>4.6500000000000007E-2</v>
          </cell>
          <cell r="K56">
            <v>4.9400000000000006E-2</v>
          </cell>
          <cell r="L56">
            <v>4.4500000000000005E-2</v>
          </cell>
          <cell r="M56">
            <v>4.6199999999999998E-2</v>
          </cell>
        </row>
        <row r="57">
          <cell r="A57" t="str">
            <v>Cap One</v>
          </cell>
          <cell r="B57">
            <v>4.7199999999999999E-2</v>
          </cell>
          <cell r="C57">
            <v>5.2300000000000006E-2</v>
          </cell>
          <cell r="D57">
            <v>5.3200000000000004E-2</v>
          </cell>
          <cell r="E57">
            <v>5.3499999999999999E-2</v>
          </cell>
          <cell r="F57">
            <v>5.2600000000000001E-2</v>
          </cell>
          <cell r="G57">
            <v>5.2300000000000006E-2</v>
          </cell>
          <cell r="H57">
            <v>5.0599999999999999E-2</v>
          </cell>
          <cell r="I57">
            <v>4.7199999999999999E-2</v>
          </cell>
          <cell r="J57">
            <v>4.5599999999999995E-2</v>
          </cell>
          <cell r="K57">
            <v>5.2299999999999999E-2</v>
          </cell>
          <cell r="L57">
            <v>5.2300000000000006E-2</v>
          </cell>
          <cell r="M57">
            <v>4.7E-2</v>
          </cell>
        </row>
        <row r="58">
          <cell r="A58" t="str">
            <v>Fleet</v>
          </cell>
          <cell r="B58">
            <v>4.7500000000000001E-2</v>
          </cell>
          <cell r="C58">
            <v>4.9599999999999998E-2</v>
          </cell>
          <cell r="D58">
            <v>4.6100000000000002E-2</v>
          </cell>
          <cell r="E58">
            <v>4.3799999999999999E-2</v>
          </cell>
          <cell r="F58">
            <v>4.2999999999999997E-2</v>
          </cell>
          <cell r="G58">
            <v>4.9000000000000002E-2</v>
          </cell>
          <cell r="H58">
            <v>5.0999999999999997E-2</v>
          </cell>
          <cell r="I58">
            <v>5.1100000000000007E-2</v>
          </cell>
          <cell r="J58">
            <v>5.1699999999999996E-2</v>
          </cell>
          <cell r="K58">
            <v>0.05</v>
          </cell>
          <cell r="L58">
            <v>4.9000000000000002E-2</v>
          </cell>
          <cell r="M58">
            <v>4.9599999999999998E-2</v>
          </cell>
        </row>
        <row r="59">
          <cell r="A59" t="str">
            <v>Discover</v>
          </cell>
          <cell r="B59">
            <v>6.3399999999999998E-2</v>
          </cell>
          <cell r="C59">
            <v>5.9200000000000003E-2</v>
          </cell>
          <cell r="D59">
            <v>5.4699999999999999E-2</v>
          </cell>
          <cell r="E59">
            <v>5.1100000000000007E-2</v>
          </cell>
          <cell r="F59">
            <v>5.5800000000000002E-2</v>
          </cell>
          <cell r="G59">
            <v>6.3200000000000006E-2</v>
          </cell>
          <cell r="H59">
            <v>6.3399999999999998E-2</v>
          </cell>
          <cell r="I59">
            <v>5.9400000000000001E-2</v>
          </cell>
          <cell r="J59">
            <v>7.0800000000000002E-2</v>
          </cell>
          <cell r="K59">
            <v>5.9200000000000003E-2</v>
          </cell>
          <cell r="L59">
            <v>6.3200000000000006E-2</v>
          </cell>
          <cell r="M59">
            <v>6.5299999999999997E-2</v>
          </cell>
        </row>
        <row r="60">
          <cell r="A60" t="str">
            <v>Providian</v>
          </cell>
          <cell r="B60">
            <v>7.6399999999999996E-2</v>
          </cell>
          <cell r="C60">
            <v>7.5199999999999989E-2</v>
          </cell>
          <cell r="D60">
            <v>6.7099999999999993E-2</v>
          </cell>
          <cell r="E60">
            <v>6.480000000000001E-2</v>
          </cell>
          <cell r="F60">
            <v>5.7200000000000001E-2</v>
          </cell>
          <cell r="G60">
            <v>5.6600000000000004E-2</v>
          </cell>
          <cell r="H60">
            <v>5.2000000000000005E-2</v>
          </cell>
          <cell r="I60">
            <v>4.7E-2</v>
          </cell>
          <cell r="J60">
            <v>4.9100000000000005E-2</v>
          </cell>
          <cell r="K60">
            <v>7.5199999999999989E-2</v>
          </cell>
          <cell r="L60">
            <v>5.6600000000000004E-2</v>
          </cell>
          <cell r="M60">
            <v>5.33E-2</v>
          </cell>
        </row>
        <row r="61">
          <cell r="A61" t="str">
            <v xml:space="preserve"> </v>
          </cell>
        </row>
        <row r="67">
          <cell r="A67" t="str">
            <v>GROWTH RATES</v>
          </cell>
          <cell r="B67" t="str">
            <v>1Q01 vs.</v>
          </cell>
          <cell r="C67" t="str">
            <v>4Q00 vs.</v>
          </cell>
          <cell r="D67" t="str">
            <v>3Q00 vs.</v>
          </cell>
          <cell r="E67" t="str">
            <v>2Q00 vs.</v>
          </cell>
          <cell r="F67" t="str">
            <v>1Q00 vs.</v>
          </cell>
          <cell r="G67" t="str">
            <v>2000 vs.</v>
          </cell>
          <cell r="H67" t="str">
            <v>1999 vs.</v>
          </cell>
          <cell r="I67" t="str">
            <v>1 - MBNA's 4Q2000 delinquency rate was 4.49%</v>
          </cell>
          <cell r="J67" t="str">
            <v>1 - MBNA's 4Q2000 delinquency rate was 4.49%</v>
          </cell>
          <cell r="K67" t="str">
            <v xml:space="preserve">1 - MBNA's 4Q2000 delinquency rate </v>
          </cell>
        </row>
        <row r="68">
          <cell r="A68" t="str">
            <v>bps B/(W)</v>
          </cell>
          <cell r="B68" t="str">
            <v>4Q00</v>
          </cell>
          <cell r="C68" t="str">
            <v>3Q00</v>
          </cell>
          <cell r="D68" t="str">
            <v>2Q00</v>
          </cell>
          <cell r="E68" t="str">
            <v>1Q00</v>
          </cell>
          <cell r="F68" t="str">
            <v>4Q99</v>
          </cell>
          <cell r="G68" t="str">
            <v>1999</v>
          </cell>
          <cell r="H68" t="str">
            <v>1998</v>
          </cell>
          <cell r="I68" t="str">
            <v xml:space="preserve">including the impact from the implementation of the </v>
          </cell>
          <cell r="J68" t="str">
            <v xml:space="preserve">including the impact from the implementation of the </v>
          </cell>
          <cell r="K68" t="str">
            <v>was 4.94% excluding FFIEC.</v>
          </cell>
        </row>
        <row r="69">
          <cell r="J69" t="str">
            <v xml:space="preserve">FFIEC's new consumer credit guidelines.  </v>
          </cell>
        </row>
        <row r="70">
          <cell r="A70" t="str">
            <v>Amex</v>
          </cell>
          <cell r="B70">
            <v>-10.000000000000009</v>
          </cell>
          <cell r="C70">
            <v>-19.999999999999982</v>
          </cell>
          <cell r="D70">
            <v>-20.000000000000018</v>
          </cell>
          <cell r="E70">
            <v>20.000000000000018</v>
          </cell>
          <cell r="F70">
            <v>0</v>
          </cell>
          <cell r="G70">
            <v>-19.999999999999982</v>
          </cell>
          <cell r="H70">
            <v>49.999999999999972</v>
          </cell>
        </row>
        <row r="71">
          <cell r="A71" t="str">
            <v>Chase</v>
          </cell>
          <cell r="B71">
            <v>6.0000000000000329</v>
          </cell>
          <cell r="C71">
            <v>-13.000000000000025</v>
          </cell>
          <cell r="D71">
            <v>-47.999999999999986</v>
          </cell>
          <cell r="E71">
            <v>3.0000000000000164</v>
          </cell>
          <cell r="F71">
            <v>7.999999999999952</v>
          </cell>
          <cell r="G71">
            <v>-48.000000000000057</v>
          </cell>
          <cell r="H71">
            <v>77.000000000000057</v>
          </cell>
        </row>
        <row r="72">
          <cell r="A72" t="str">
            <v>Bank One</v>
          </cell>
          <cell r="B72">
            <v>18.000000000000028</v>
          </cell>
          <cell r="C72">
            <v>-37.000000000000021</v>
          </cell>
          <cell r="D72">
            <v>-30.999999999999986</v>
          </cell>
          <cell r="E72">
            <v>25.000000000000021</v>
          </cell>
          <cell r="F72">
            <v>49.000000000000014</v>
          </cell>
          <cell r="G72">
            <v>6.0000000000000329</v>
          </cell>
          <cell r="H72">
            <v>-10.000000000000078</v>
          </cell>
        </row>
        <row r="73">
          <cell r="A73" t="str">
            <v>MBNA</v>
          </cell>
          <cell r="B73">
            <v>-10.999999999999968</v>
          </cell>
          <cell r="C73">
            <v>16.000000000000043</v>
          </cell>
          <cell r="D73">
            <v>-21.000000000000046</v>
          </cell>
          <cell r="E73">
            <v>-9.0000000000000497</v>
          </cell>
          <cell r="F73">
            <v>10.000000000000078</v>
          </cell>
          <cell r="G73">
            <v>-49.000000000000014</v>
          </cell>
          <cell r="H73">
            <v>16.999999999999932</v>
          </cell>
        </row>
        <row r="74">
          <cell r="A74" t="str">
            <v>Cap One</v>
          </cell>
          <cell r="B74">
            <v>51.000000000000071</v>
          </cell>
          <cell r="C74">
            <v>8.9999999999999805</v>
          </cell>
          <cell r="D74">
            <v>2.9999999999999472</v>
          </cell>
          <cell r="E74">
            <v>-8.9999999999999805</v>
          </cell>
          <cell r="F74">
            <v>-2.9999999999999472</v>
          </cell>
          <cell r="G74">
            <v>6.9388939039072284E-14</v>
          </cell>
          <cell r="H74">
            <v>-53.000000000000064</v>
          </cell>
        </row>
        <row r="75">
          <cell r="A75" t="str">
            <v>Fleet</v>
          </cell>
          <cell r="B75">
            <v>20.999999999999979</v>
          </cell>
          <cell r="C75">
            <v>-34.999999999999964</v>
          </cell>
          <cell r="D75">
            <v>-23.000000000000036</v>
          </cell>
          <cell r="E75">
            <v>-8.0000000000000213</v>
          </cell>
          <cell r="F75">
            <v>60.000000000000057</v>
          </cell>
          <cell r="G75">
            <v>-10.000000000000009</v>
          </cell>
          <cell r="H75">
            <v>5.9999999999999636</v>
          </cell>
        </row>
        <row r="76">
          <cell r="A76" t="str">
            <v>Discover</v>
          </cell>
          <cell r="B76">
            <v>-41.999999999999957</v>
          </cell>
          <cell r="C76">
            <v>-45.000000000000043</v>
          </cell>
          <cell r="D76">
            <v>-35.999999999999922</v>
          </cell>
          <cell r="E76">
            <v>46.999999999999957</v>
          </cell>
          <cell r="F76">
            <v>74.000000000000043</v>
          </cell>
          <cell r="G76">
            <v>40.000000000000036</v>
          </cell>
          <cell r="H76">
            <v>20.999999999999908</v>
          </cell>
        </row>
        <row r="77">
          <cell r="A77" t="str">
            <v>Providian</v>
          </cell>
          <cell r="B77">
            <v>-12.000000000000066</v>
          </cell>
          <cell r="C77">
            <v>-80.999999999999957</v>
          </cell>
          <cell r="D77">
            <v>-22.999999999999826</v>
          </cell>
          <cell r="E77">
            <v>-76.000000000000099</v>
          </cell>
          <cell r="F77">
            <v>-5.9999999999999636</v>
          </cell>
          <cell r="G77">
            <v>-185.99999999999986</v>
          </cell>
          <cell r="H77">
            <v>-33.000000000000043</v>
          </cell>
        </row>
        <row r="88">
          <cell r="F88">
            <v>29</v>
          </cell>
          <cell r="G88" t="str">
            <v xml:space="preserve"> </v>
          </cell>
          <cell r="H88" t="str">
            <v>Source: 1Q01 Earnings Release</v>
          </cell>
          <cell r="M88" t="str">
            <v>Source: 1Q01 Earnings Release</v>
          </cell>
        </row>
      </sheetData>
      <sheetData sheetId="5" refreshError="1">
        <row r="1">
          <cell r="A1" t="str">
            <v>CHASE CARDMEMBER SERVICES</v>
          </cell>
          <cell r="B1" t="str">
            <v>TOTAL ACCOUNTS</v>
          </cell>
          <cell r="M1" t="str">
            <v>TOTAL ACCOUNTS</v>
          </cell>
        </row>
        <row r="2">
          <cell r="A2" t="str">
            <v>(Millions)</v>
          </cell>
        </row>
        <row r="4">
          <cell r="K4">
            <v>2000</v>
          </cell>
          <cell r="L4" t="str">
            <v>1999</v>
          </cell>
          <cell r="M4" t="str">
            <v>1998</v>
          </cell>
        </row>
        <row r="5">
          <cell r="B5" t="str">
            <v>1Q01</v>
          </cell>
          <cell r="C5" t="str">
            <v>4Q00</v>
          </cell>
          <cell r="D5" t="str">
            <v>3Q00</v>
          </cell>
          <cell r="E5" t="str">
            <v>2Q00</v>
          </cell>
          <cell r="F5" t="str">
            <v>1Q00</v>
          </cell>
          <cell r="G5" t="str">
            <v>4Q99</v>
          </cell>
          <cell r="H5" t="str">
            <v>3Q99</v>
          </cell>
          <cell r="I5" t="str">
            <v>2Q99</v>
          </cell>
          <cell r="J5" t="str">
            <v>1Q99</v>
          </cell>
          <cell r="K5" t="str">
            <v>Full Year</v>
          </cell>
          <cell r="L5" t="str">
            <v>Full Year</v>
          </cell>
          <cell r="M5" t="str">
            <v>Full Year</v>
          </cell>
        </row>
        <row r="7">
          <cell r="A7" t="str">
            <v>Citigroup</v>
          </cell>
          <cell r="B7">
            <v>91.7</v>
          </cell>
          <cell r="C7">
            <v>90.8</v>
          </cell>
          <cell r="D7">
            <v>89.4</v>
          </cell>
          <cell r="E7">
            <v>83.9</v>
          </cell>
          <cell r="F7">
            <v>78.5</v>
          </cell>
          <cell r="G7">
            <v>76.7</v>
          </cell>
          <cell r="H7">
            <v>73.3</v>
          </cell>
          <cell r="I7">
            <v>70.099999999999994</v>
          </cell>
          <cell r="J7">
            <v>41.8</v>
          </cell>
          <cell r="K7">
            <v>90.8</v>
          </cell>
          <cell r="L7">
            <v>76.7</v>
          </cell>
          <cell r="M7" t="str">
            <v>N/A</v>
          </cell>
        </row>
        <row r="8">
          <cell r="A8" t="str">
            <v>Discover</v>
          </cell>
          <cell r="B8">
            <v>43.7</v>
          </cell>
          <cell r="C8">
            <v>42.6</v>
          </cell>
          <cell r="D8">
            <v>41.4</v>
          </cell>
          <cell r="E8">
            <v>40.4</v>
          </cell>
          <cell r="F8">
            <v>39.200000000000003</v>
          </cell>
          <cell r="G8">
            <v>38.5</v>
          </cell>
          <cell r="H8">
            <v>37.4</v>
          </cell>
          <cell r="I8">
            <v>37.5</v>
          </cell>
          <cell r="J8">
            <v>36.9</v>
          </cell>
          <cell r="K8">
            <v>42.6</v>
          </cell>
          <cell r="L8">
            <v>38.5</v>
          </cell>
          <cell r="M8">
            <v>38.1</v>
          </cell>
        </row>
        <row r="9">
          <cell r="A9" t="str">
            <v>Cap One*</v>
          </cell>
          <cell r="B9">
            <v>36.462000000000003</v>
          </cell>
          <cell r="C9">
            <v>33.774000000000001</v>
          </cell>
          <cell r="D9">
            <v>29.4</v>
          </cell>
          <cell r="E9">
            <v>27.1</v>
          </cell>
          <cell r="F9">
            <v>25.3</v>
          </cell>
          <cell r="G9">
            <v>23.704999999999998</v>
          </cell>
          <cell r="H9">
            <v>20.8</v>
          </cell>
          <cell r="I9">
            <v>19.213000000000001</v>
          </cell>
          <cell r="J9">
            <v>18.021999999999998</v>
          </cell>
          <cell r="K9">
            <v>33.774000000000001</v>
          </cell>
          <cell r="L9">
            <v>23.704999999999998</v>
          </cell>
          <cell r="M9">
            <v>16.706</v>
          </cell>
        </row>
        <row r="10">
          <cell r="A10" t="str">
            <v>Chase</v>
          </cell>
          <cell r="B10">
            <v>20.990811999999998</v>
          </cell>
          <cell r="C10">
            <v>20.3</v>
          </cell>
          <cell r="D10">
            <v>19.3</v>
          </cell>
          <cell r="E10">
            <v>20.8</v>
          </cell>
          <cell r="F10">
            <v>20.6</v>
          </cell>
          <cell r="G10">
            <v>21.4</v>
          </cell>
          <cell r="H10">
            <v>21.1</v>
          </cell>
          <cell r="I10">
            <v>21.2</v>
          </cell>
          <cell r="J10">
            <v>22.1</v>
          </cell>
          <cell r="K10">
            <v>20.3</v>
          </cell>
          <cell r="L10">
            <v>21.4</v>
          </cell>
          <cell r="M10">
            <v>22.5</v>
          </cell>
        </row>
        <row r="11">
          <cell r="A11" t="str">
            <v>Providian*</v>
          </cell>
          <cell r="B11">
            <v>17.100000000000001</v>
          </cell>
          <cell r="C11">
            <v>16.3</v>
          </cell>
          <cell r="D11">
            <v>15</v>
          </cell>
          <cell r="E11">
            <v>13.9</v>
          </cell>
          <cell r="F11">
            <v>13.1</v>
          </cell>
          <cell r="G11">
            <v>12.4</v>
          </cell>
          <cell r="H11">
            <v>11.3</v>
          </cell>
          <cell r="I11">
            <v>10.1</v>
          </cell>
          <cell r="J11">
            <v>9</v>
          </cell>
          <cell r="K11">
            <v>16.3</v>
          </cell>
          <cell r="L11">
            <v>12.4</v>
          </cell>
          <cell r="M11">
            <v>7.9039999999999999</v>
          </cell>
        </row>
        <row r="12">
          <cell r="A12" t="str">
            <v>MBNA</v>
          </cell>
          <cell r="B12" t="str">
            <v>N/A</v>
          </cell>
          <cell r="C12">
            <v>35</v>
          </cell>
          <cell r="D12" t="str">
            <v>N/A</v>
          </cell>
          <cell r="E12" t="str">
            <v>N/A</v>
          </cell>
          <cell r="F12" t="str">
            <v>N/A</v>
          </cell>
          <cell r="G12">
            <v>28</v>
          </cell>
          <cell r="H12" t="str">
            <v>N/A</v>
          </cell>
          <cell r="I12" t="str">
            <v>N/A</v>
          </cell>
          <cell r="J12">
            <v>34.1</v>
          </cell>
          <cell r="K12">
            <v>35</v>
          </cell>
          <cell r="L12">
            <v>28</v>
          </cell>
          <cell r="M12">
            <v>25.2</v>
          </cell>
        </row>
        <row r="13">
          <cell r="A13" t="str">
            <v>Bank One</v>
          </cell>
          <cell r="B13" t="str">
            <v>N/A</v>
          </cell>
          <cell r="C13">
            <v>34.6</v>
          </cell>
          <cell r="D13">
            <v>35.9</v>
          </cell>
          <cell r="E13">
            <v>36.612000000000002</v>
          </cell>
          <cell r="F13">
            <v>40.6</v>
          </cell>
          <cell r="G13">
            <v>43.1</v>
          </cell>
          <cell r="H13">
            <v>44.8</v>
          </cell>
          <cell r="I13">
            <v>45.6</v>
          </cell>
          <cell r="J13">
            <v>45.3</v>
          </cell>
          <cell r="K13">
            <v>34.6</v>
          </cell>
          <cell r="L13">
            <v>43.1</v>
          </cell>
          <cell r="M13">
            <v>44.125</v>
          </cell>
        </row>
        <row r="14">
          <cell r="A14" t="str">
            <v>Bank of America</v>
          </cell>
          <cell r="B14" t="str">
            <v>N/A</v>
          </cell>
          <cell r="C14">
            <v>22.9</v>
          </cell>
          <cell r="D14">
            <v>21.3</v>
          </cell>
          <cell r="E14">
            <v>21.23</v>
          </cell>
          <cell r="F14">
            <v>21.116</v>
          </cell>
          <cell r="G14">
            <v>21.045999999999999</v>
          </cell>
          <cell r="H14">
            <v>20.577000000000002</v>
          </cell>
          <cell r="I14">
            <v>20.201837999999999</v>
          </cell>
          <cell r="J14">
            <v>17.2</v>
          </cell>
          <cell r="K14">
            <v>22.9</v>
          </cell>
          <cell r="L14">
            <v>21.045999999999999</v>
          </cell>
          <cell r="M14">
            <v>18.8</v>
          </cell>
        </row>
        <row r="15">
          <cell r="A15" t="str">
            <v>Household</v>
          </cell>
          <cell r="B15" t="str">
            <v>N/A</v>
          </cell>
          <cell r="C15">
            <v>17.600000000000001</v>
          </cell>
          <cell r="D15">
            <v>17.399999999999999</v>
          </cell>
          <cell r="E15">
            <v>16.3</v>
          </cell>
          <cell r="F15">
            <v>16.8</v>
          </cell>
          <cell r="G15">
            <v>15.03</v>
          </cell>
          <cell r="H15">
            <v>14.458</v>
          </cell>
          <cell r="I15">
            <v>14.170999999999999</v>
          </cell>
          <cell r="J15">
            <v>14.3</v>
          </cell>
          <cell r="K15">
            <v>17.600000000000001</v>
          </cell>
          <cell r="L15">
            <v>15.03</v>
          </cell>
          <cell r="M15">
            <v>14.417</v>
          </cell>
        </row>
        <row r="16">
          <cell r="A16" t="str">
            <v>Fleet</v>
          </cell>
          <cell r="B16" t="str">
            <v>N/A</v>
          </cell>
          <cell r="C16">
            <v>6.8</v>
          </cell>
          <cell r="D16">
            <v>6.7</v>
          </cell>
          <cell r="E16">
            <v>6.6</v>
          </cell>
          <cell r="F16">
            <v>6.5</v>
          </cell>
          <cell r="G16">
            <v>6.4</v>
          </cell>
          <cell r="H16">
            <v>6.3</v>
          </cell>
          <cell r="I16">
            <v>7.3</v>
          </cell>
          <cell r="J16">
            <v>6.8</v>
          </cell>
          <cell r="K16">
            <v>6.8</v>
          </cell>
          <cell r="L16">
            <v>6.4</v>
          </cell>
          <cell r="M16">
            <v>7</v>
          </cell>
        </row>
        <row r="20">
          <cell r="A20" t="str">
            <v>GROWTH RATES</v>
          </cell>
          <cell r="B20" t="str">
            <v>1Q01 vs.</v>
          </cell>
          <cell r="C20" t="str">
            <v>4Q00 vs.</v>
          </cell>
          <cell r="D20" t="str">
            <v>3Q00 vs.</v>
          </cell>
          <cell r="E20" t="str">
            <v>2Q00 vs.</v>
          </cell>
          <cell r="F20" t="str">
            <v>1Q00 vs.</v>
          </cell>
          <cell r="G20" t="str">
            <v>2000 vs.</v>
          </cell>
          <cell r="H20" t="str">
            <v>1999 vs.</v>
          </cell>
        </row>
        <row r="21">
          <cell r="A21" t="str">
            <v>% B/(W)</v>
          </cell>
          <cell r="B21" t="str">
            <v>1Q00</v>
          </cell>
          <cell r="C21" t="str">
            <v>4Q99</v>
          </cell>
          <cell r="D21" t="str">
            <v>3Q99</v>
          </cell>
          <cell r="E21" t="str">
            <v>2Q99</v>
          </cell>
          <cell r="F21" t="str">
            <v>1Q99</v>
          </cell>
          <cell r="G21" t="str">
            <v>1999</v>
          </cell>
          <cell r="H21" t="str">
            <v>1998</v>
          </cell>
        </row>
        <row r="23">
          <cell r="A23" t="str">
            <v>Citigroup</v>
          </cell>
          <cell r="B23">
            <v>0.16815286624203826</v>
          </cell>
          <cell r="C23">
            <v>0.18383311603650579</v>
          </cell>
          <cell r="D23">
            <v>0.21964529331514338</v>
          </cell>
          <cell r="E23">
            <v>0.19686162624821701</v>
          </cell>
          <cell r="F23">
            <v>0.12</v>
          </cell>
          <cell r="G23">
            <v>0.18383311603650579</v>
          </cell>
          <cell r="H23" t="str">
            <v>N/A</v>
          </cell>
        </row>
        <row r="24">
          <cell r="A24" t="str">
            <v>Discover</v>
          </cell>
          <cell r="B24">
            <v>0.11479591836734693</v>
          </cell>
          <cell r="C24">
            <v>0.10649350649350653</v>
          </cell>
          <cell r="D24">
            <v>0.10695187165775401</v>
          </cell>
          <cell r="E24">
            <v>7.7333333333333296E-2</v>
          </cell>
          <cell r="F24">
            <v>6.2330623306233179E-2</v>
          </cell>
          <cell r="G24">
            <v>0.10649350649350653</v>
          </cell>
          <cell r="H24">
            <v>1.0498687664041956E-2</v>
          </cell>
        </row>
        <row r="25">
          <cell r="A25" t="str">
            <v>Cap One*</v>
          </cell>
          <cell r="B25">
            <v>0.44118577075098825</v>
          </cell>
          <cell r="C25">
            <v>0.42476270828939056</v>
          </cell>
          <cell r="D25">
            <v>0.41346153846153832</v>
          </cell>
          <cell r="E25">
            <v>0.41050330505386978</v>
          </cell>
          <cell r="F25">
            <v>0.40383975141493744</v>
          </cell>
          <cell r="G25">
            <v>0.42476270828939056</v>
          </cell>
          <cell r="H25">
            <v>0.41895127499102114</v>
          </cell>
        </row>
        <row r="26">
          <cell r="A26" t="str">
            <v>Chase</v>
          </cell>
          <cell r="B26">
            <v>1.8971456310679456E-2</v>
          </cell>
          <cell r="C26">
            <v>-5.1401869158878406E-2</v>
          </cell>
          <cell r="D26">
            <v>-8.5308056872037949E-2</v>
          </cell>
          <cell r="E26">
            <v>-1.886792452830182E-2</v>
          </cell>
          <cell r="F26">
            <v>-6.7873303167420809E-2</v>
          </cell>
          <cell r="G26">
            <v>-5.1401869158878406E-2</v>
          </cell>
          <cell r="H26">
            <v>-4.8888888888888954E-2</v>
          </cell>
        </row>
        <row r="27">
          <cell r="A27" t="str">
            <v>Providian*</v>
          </cell>
          <cell r="B27">
            <v>0.3053435114503818</v>
          </cell>
          <cell r="C27">
            <v>0.31451612903225806</v>
          </cell>
          <cell r="D27">
            <v>0.32743362831858397</v>
          </cell>
          <cell r="E27">
            <v>0.37623762376237629</v>
          </cell>
          <cell r="F27">
            <v>0.45555555555555549</v>
          </cell>
          <cell r="G27">
            <v>0.31451612903225806</v>
          </cell>
          <cell r="H27">
            <v>0.56882591093117418</v>
          </cell>
        </row>
        <row r="28">
          <cell r="A28" t="str">
            <v>MBNA</v>
          </cell>
          <cell r="B28" t="str">
            <v>N/A</v>
          </cell>
          <cell r="C28">
            <v>0.25</v>
          </cell>
          <cell r="D28" t="str">
            <v>N/A</v>
          </cell>
          <cell r="E28" t="str">
            <v>N/A</v>
          </cell>
          <cell r="F28" t="str">
            <v>N/A</v>
          </cell>
          <cell r="G28">
            <v>0.25</v>
          </cell>
          <cell r="H28">
            <v>0.11111111111111115</v>
          </cell>
        </row>
        <row r="29">
          <cell r="A29" t="str">
            <v>Bank One</v>
          </cell>
          <cell r="B29" t="str">
            <v>N/A</v>
          </cell>
          <cell r="C29">
            <v>-0.19721577726218098</v>
          </cell>
          <cell r="D29">
            <v>-0.19866071428571427</v>
          </cell>
          <cell r="E29">
            <v>-0.19710526315789473</v>
          </cell>
          <cell r="F29">
            <v>-0.10375275938189837</v>
          </cell>
          <cell r="G29">
            <v>-0.19721577726218098</v>
          </cell>
          <cell r="H29">
            <v>-2.3229461756373904E-2</v>
          </cell>
        </row>
        <row r="30">
          <cell r="A30" t="str">
            <v>Bank of America</v>
          </cell>
          <cell r="B30" t="str">
            <v>N/A</v>
          </cell>
          <cell r="C30">
            <v>8.8092749216003005E-2</v>
          </cell>
          <cell r="D30">
            <v>3.5136317247412105E-2</v>
          </cell>
          <cell r="E30">
            <v>5.089447801729733E-2</v>
          </cell>
          <cell r="F30">
            <v>0.22767441860465121</v>
          </cell>
          <cell r="G30">
            <v>8.8092749216003005E-2</v>
          </cell>
          <cell r="H30">
            <v>0.1194680851063829</v>
          </cell>
        </row>
        <row r="31">
          <cell r="A31" t="str">
            <v>Household</v>
          </cell>
          <cell r="B31" t="str">
            <v>N/A</v>
          </cell>
          <cell r="C31">
            <v>0.17099135063206933</v>
          </cell>
          <cell r="D31">
            <v>0.20348595933047436</v>
          </cell>
          <cell r="E31">
            <v>0.15023639827817384</v>
          </cell>
          <cell r="F31">
            <v>0.17482517482517482</v>
          </cell>
          <cell r="G31">
            <v>0.17099135063206933</v>
          </cell>
          <cell r="H31">
            <v>4.2519248109870261E-2</v>
          </cell>
        </row>
        <row r="32">
          <cell r="A32" t="str">
            <v>Fleet</v>
          </cell>
          <cell r="B32" t="str">
            <v>N/A</v>
          </cell>
          <cell r="C32">
            <v>6.2499999999999917E-2</v>
          </cell>
          <cell r="D32">
            <v>6.3492063492063544E-2</v>
          </cell>
          <cell r="E32">
            <v>-9.5890410958904132E-2</v>
          </cell>
          <cell r="F32">
            <v>-4.4117647058823505E-2</v>
          </cell>
          <cell r="G32">
            <v>6.2499999999999917E-2</v>
          </cell>
          <cell r="H32">
            <v>-8.571428571428566E-2</v>
          </cell>
        </row>
        <row r="37">
          <cell r="A37" t="str">
            <v>*Worldwide</v>
          </cell>
          <cell r="B37">
            <v>30</v>
          </cell>
          <cell r="C37" t="str">
            <v>Source: 1Q01 Earnings Release &amp; Bankcard Update</v>
          </cell>
          <cell r="F37">
            <v>30</v>
          </cell>
          <cell r="M37" t="str">
            <v>Source: 1Q01 Earnings Release &amp; Bankcard Update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101"/>
      <sheetName val="1001"/>
      <sheetName val="0901"/>
      <sheetName val="0801"/>
      <sheetName val="0701"/>
      <sheetName val="0601"/>
      <sheetName val="0501"/>
      <sheetName val="0401"/>
      <sheetName val="0301"/>
      <sheetName val="0201"/>
      <sheetName val="0101"/>
      <sheetName val="1200"/>
      <sheetName val="1100"/>
      <sheetName val="1000"/>
      <sheetName val="0900"/>
      <sheetName val="030!"/>
      <sheetName val=" 401"/>
      <sheetName val="13-524-D"/>
      <sheetName val="Companies"/>
      <sheetName val="Inc Rec"/>
      <sheetName val="RENT"/>
      <sheetName val="Bldg Summary"/>
      <sheetName val="File Admin"/>
      <sheetName val="ACCT ANALYSIS"/>
      <sheetName val="ACCRD INS (2001)"/>
      <sheetName val="XAG Inputs &amp; Log"/>
      <sheetName val="Estimated RI "/>
      <sheetName val="Vacancy Loss"/>
      <sheetName val="Basic Input Sheet"/>
      <sheetName val="Sheet2"/>
      <sheetName val="tax1730&amp;2210"/>
      <sheetName val="June Variance"/>
      <sheetName val="2060 Accr"/>
      <sheetName val="Detail"/>
      <sheetName val="Loan Amortization Schedule"/>
      <sheetName val="Input"/>
      <sheetName val="Depr Anal"/>
      <sheetName val="#REF"/>
      <sheetName val="Project Reporting Information"/>
      <sheetName val="WorkSheetName"/>
      <sheetName val="LEASGR"/>
      <sheetName val="AccrExp"/>
      <sheetName val="_401"/>
      <sheetName val="Inc_Rec"/>
      <sheetName val="Bldg_Summary"/>
      <sheetName val="ACCT_ANALYSIS"/>
      <sheetName val="File_Admin"/>
      <sheetName val="XAG_Inputs_&amp;_Log"/>
      <sheetName val="Estimated_RI_"/>
      <sheetName val="ACCRD_INS_(2001)"/>
      <sheetName val="Vacancy_Loss"/>
      <sheetName val="Basic_Input_Sheet"/>
      <sheetName val="12_96 CAM"/>
      <sheetName val="CAMINVBU"/>
      <sheetName val="CalcSheet"/>
      <sheetName val="Tables"/>
      <sheetName val="NonRec_Exps"/>
      <sheetName val="Monthly"/>
      <sheetName val="OPER ACT"/>
      <sheetName val="Info"/>
      <sheetName val="0601_x0000__x0000__x0000__x0000__x0000__x0000__x0000__x0000__x0000__x0009__x0000__x0012_[13-524-D.xls]0"/>
      <sheetName val="Contacts"/>
      <sheetName val="Condo Assumptions"/>
      <sheetName val="RECONCILIATION"/>
      <sheetName val="Parking"/>
      <sheetName val="Amortization Table"/>
      <sheetName val="Disposition"/>
      <sheetName val="Lists"/>
      <sheetName val="_4011"/>
      <sheetName val="Inc_Rec1"/>
      <sheetName val="Bldg_Summary1"/>
      <sheetName val="XAG_Inputs_&amp;_Log1"/>
      <sheetName val="Estimated_RI_1"/>
      <sheetName val="ACCT_ANALYSIS1"/>
      <sheetName val="ACCRD_INS_(2001)1"/>
      <sheetName val="Vacancy_Loss1"/>
      <sheetName val="Basic_Input_Sheet1"/>
      <sheetName val="File_Admin1"/>
      <sheetName val="June_Variance"/>
      <sheetName val="2060_Accr"/>
      <sheetName val="Loan_Amortization_Schedule"/>
      <sheetName val="Depr_Anal"/>
      <sheetName val="Project_Reporting_Information"/>
      <sheetName val="12_96_CAM"/>
      <sheetName val="OPER_ACT"/>
      <sheetName val="Trial Balance"/>
      <sheetName val="N-Clean-Vac - 4831"/>
      <sheetName val="Irvine B-Note "/>
      <sheetName val="Cash Flows"/>
      <sheetName val=""/>
      <sheetName val="Assumptions"/>
      <sheetName val="Brookings(Wreit)"/>
      <sheetName val="DISTRIBUTION"/>
      <sheetName val="PCR96"/>
      <sheetName val="MVC96"/>
      <sheetName val="Delinq Loan Rpt"/>
      <sheetName val="Data"/>
      <sheetName val="Sheet1"/>
      <sheetName val="F"/>
      <sheetName val="I"/>
      <sheetName val="BUDGET SUMMARY"/>
      <sheetName val="TAX SPREADSHEET"/>
      <sheetName val="CAM POOLS"/>
      <sheetName val="Bldg As Vacant"/>
      <sheetName val="Amortization Schedule"/>
      <sheetName val="0601_x0000__x0000__x0000__x0000__x0000__x0000__x0000__x0000__x0000_ _x0000__x0012_[13-524-D.xls]0"/>
      <sheetName val="FA Review LHI Lcations"/>
      <sheetName val="FLGA"/>
      <sheetName val="Oak"/>
      <sheetName val="b.Saldana"/>
      <sheetName val="DEPRECIATION SCHEDULE"/>
      <sheetName val="Bal Sht"/>
      <sheetName val="Equity"/>
      <sheetName val="A.1 - Overview"/>
      <sheetName val="Instruction"/>
      <sheetName val="Consultant Fee Summary"/>
      <sheetName val="Preliminary Const. Schedule"/>
      <sheetName val="Classifications"/>
      <sheetName val="Lookups &amp; Dropdowns"/>
      <sheetName val="B"/>
      <sheetName val="12-020 Disallowed Interest"/>
      <sheetName val="1. Title"/>
      <sheetName val="MgmtFee Tab 2"/>
      <sheetName val="2020"/>
      <sheetName val="2019"/>
      <sheetName val="2018"/>
      <sheetName val="2017"/>
      <sheetName val="Mgmt Fee"/>
      <sheetName val="MIM Mgmt Fee"/>
      <sheetName val="Fee Agreements"/>
      <sheetName val="Excess Mgmt Fee"/>
      <sheetName val="ProvMs"/>
      <sheetName val="Project Cost"/>
      <sheetName val="Const Fin"/>
      <sheetName val="163(j)"/>
      <sheetName val="Exchange Rates"/>
      <sheetName val="Agent statement"/>
      <sheetName val="Cover Sheet"/>
      <sheetName val="Bal Sheet"/>
      <sheetName val="Inc Statement"/>
      <sheetName val="Total"/>
      <sheetName val="Charts"/>
      <sheetName val="Format"/>
      <sheetName val="Transaction Expenses"/>
      <sheetName val="Herram. auditor Seg (faltantes)"/>
      <sheetName val="Cash Adjustment (2)"/>
      <sheetName val="Accountant Copy Only"/>
      <sheetName val="Ownership Summary"/>
      <sheetName val="BSSS"/>
      <sheetName val="SD"/>
      <sheetName val="TB"/>
      <sheetName val="WS EI 04-08"/>
      <sheetName val="(A1) Sched K &amp; K-1"/>
      <sheetName val="13TH SKYLINE"/>
      <sheetName val="LBO Model"/>
      <sheetName val="MAINSCH"/>
      <sheetName val="Italy Asset Model"/>
      <sheetName val="Austin Centre"/>
      <sheetName val="Accrued_Prepaid Expenses"/>
      <sheetName val="Swap Calculator"/>
      <sheetName val="taxcalcs"/>
      <sheetName val="SCHEDULE B+C"/>
      <sheetName val="SCHEDULE E "/>
      <sheetName val="MARKETING III"/>
      <sheetName val="1998"/>
      <sheetName val="Data Area"/>
      <sheetName val="Summary"/>
      <sheetName val="00-040 Book-to-Tax Rec"/>
      <sheetName val="07-040 Club Dues"/>
      <sheetName val="10-050 Cumulative M-1 Schedule"/>
      <sheetName val="Config"/>
      <sheetName val="04-050 Deferred Revenue"/>
      <sheetName val="00-020 General"/>
      <sheetName val="05-010 Equity"/>
      <sheetName val="03-030 Fixed Assets"/>
      <sheetName val="03-080 Intangibles-Summary"/>
      <sheetName val="06-010 Installment Sale"/>
      <sheetName val="03-070 Like-kind Exchange"/>
      <sheetName val="M1Listing"/>
      <sheetName val="00-032 M-3, Part II Detail"/>
      <sheetName val="07-020 Meals and Entertainment"/>
      <sheetName val="04-010 Other Accruals"/>
      <sheetName val="07-050 Penalties"/>
      <sheetName val="10-010 Schedule K"/>
      <sheetName val="00-030 Summary Sheet"/>
      <sheetName val="01-040 Rental Real Estate 8825"/>
      <sheetName val="Promote Audit"/>
      <sheetName val="Accrued Other"/>
      <sheetName val="Land &amp; Bldg"/>
      <sheetName val="Proforma"/>
      <sheetName val="Repo Reconcilation "/>
      <sheetName val="Adjustments"/>
      <sheetName val="BS by Region"/>
      <sheetName val="BS by Region @ 100%"/>
      <sheetName val="SumE"/>
      <sheetName val="Terraces Historical M-1s"/>
      <sheetName val="expenses"/>
      <sheetName val="HFS by Deal-as fil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gIS"/>
      <sheetName val="TargBSCF"/>
      <sheetName val="TargDCF"/>
      <sheetName val="Balance Sheets"/>
      <sheetName val="Pro Forma (2)"/>
      <sheetName val="Output (GAAP) (2)"/>
      <sheetName val="Output (2)"/>
      <sheetName val="Pro Forma"/>
      <sheetName val="__FDSCACHE__"/>
      <sheetName val="Output (GAAP)"/>
      <sheetName val="Output"/>
      <sheetName val="Inputs"/>
      <sheetName val="INSS"/>
      <sheetName val="PMO"/>
      <sheetName val="Contribution"/>
      <sheetName val="Contr - FD"/>
      <sheetName val="Contr - TM"/>
      <sheetName val="Adjusted Contribution"/>
      <sheetName val="Cash Burn"/>
      <sheetName val="Multiples"/>
      <sheetName val="SyncAlloc"/>
      <sheetName val="PricePerformance"/>
      <sheetName val="ValMtrx"/>
      <sheetName val="CapSum-Tux"/>
      <sheetName val="CapSum-Top hat"/>
      <sheetName val="DCF-Tux Mgt 2001"/>
      <sheetName val="DCF-Tux Mgt 2002"/>
      <sheetName val="DCF-Tux Mgt 2001 Norm"/>
      <sheetName val="DCF-Tux Str Estimates"/>
      <sheetName val="DCF-Top Hat mgt"/>
      <sheetName val="DCF-Top Hat Str Est."/>
      <sheetName val="DCF-Top Hat Synergies"/>
      <sheetName val="MSDW SbyS"/>
      <sheetName val="SbyS"/>
      <sheetName val="Contribution2"/>
      <sheetName val="Combination - Street Est."/>
      <sheetName val="PF W-O Synergies"/>
      <sheetName val="Combination -Management Est."/>
      <sheetName val="Top Hat"/>
      <sheetName val="Tuxedo"/>
      <sheetName val="Analyst Avg"/>
      <sheetName val="Synergy Sensitivity"/>
      <sheetName val="Sheet2"/>
      <sheetName val="Sheet3"/>
      <sheetName val="IS"/>
      <sheetName val="BS|CF"/>
      <sheetName val="Assum"/>
      <sheetName val="OpBS"/>
      <sheetName val="BSCF"/>
      <sheetName val="Ratios"/>
      <sheetName val="AcqIS"/>
      <sheetName val="AcqBSCF"/>
      <sheetName val="AcqRat"/>
      <sheetName val="TargRat"/>
      <sheetName val="AcqDCF1"/>
      <sheetName val="AcqDCF2"/>
      <sheetName val="TargDCF1"/>
      <sheetName val="TargDCF2"/>
      <sheetName val="CashAcq"/>
      <sheetName val="LBO Assum"/>
      <sheetName val="LBO IS"/>
      <sheetName val="LBO  BSCF"/>
      <sheetName val="LBO Ratios"/>
      <sheetName val="LBO Returns"/>
      <sheetName val="Contrib"/>
      <sheetName val="Presentation&gt;&gt;&gt;"/>
      <sheetName val="TargFin"/>
      <sheetName val="ValMatrix"/>
      <sheetName val="CashAcqOutput"/>
      <sheetName val="PF EPS1"/>
      <sheetName val="PF EPS2"/>
      <sheetName val="PF Ratios"/>
      <sheetName val="StckPrc1"/>
      <sheetName val="StckPrc2"/>
      <sheetName val="Summary"/>
      <sheetName val="Output&gt;&gt;"/>
      <sheetName val="SummaryCases"/>
      <sheetName val="Summary FS"/>
      <sheetName val="Sources and Uses"/>
      <sheetName val="Acc Dil"/>
      <sheetName val="Cash Acc Dil"/>
      <sheetName val="Summary Credit Stats"/>
      <sheetName val="Summary Debt Paydown"/>
      <sheetName val="Growth Analysis"/>
      <sheetName val="Conv Returns Summary"/>
      <sheetName val="Class A Returns Summary"/>
      <sheetName val="Stk Price Acc Dil"/>
      <sheetName val="Pro Forma&gt;&gt;"/>
      <sheetName val="Convertible Returns"/>
      <sheetName val="Class A Returns"/>
      <sheetName val="PIK Returns"/>
      <sheetName val="99 and LTM PF"/>
      <sheetName val="Hawk&gt;&gt;"/>
      <sheetName val="Midway&gt;&gt;"/>
      <sheetName val="TargIS £"/>
      <sheetName val="TargBSCF £"/>
      <sheetName val="TargIS $"/>
      <sheetName val="TargBSCF $"/>
      <sheetName val="TargIS-Adj"/>
      <sheetName val="TargBSCF-Adj"/>
      <sheetName val="AerospaceISMonthly"/>
      <sheetName val="WholeTargetISMonthly"/>
      <sheetName val="--NOT USED--"/>
      <sheetName val="Jupiter&gt;&gt;&gt;&gt;&gt;"/>
      <sheetName val="Jupiter IS"/>
      <sheetName val="Jupiter BSCF"/>
      <sheetName val="Jupiter Rat"/>
      <sheetName val="Jupiter DCF1"/>
      <sheetName val="Jupiter DCF2"/>
      <sheetName val="Saturn&gt;&gt;&gt;&gt;&gt;&gt;"/>
      <sheetName val="Saturn IS"/>
      <sheetName val="Saturn BSCF"/>
      <sheetName val="Saturn DCF1"/>
      <sheetName val="Saturn DCF2"/>
      <sheetName val="Saturn Ratios"/>
      <sheetName val="Spaceshot&gt;&gt;&gt;&gt;&gt;"/>
      <sheetName val="Op-BS"/>
      <sheetName val="Output&gt;&gt;&gt;&gt;&gt;"/>
      <sheetName val="Matrix"/>
      <sheetName val="Case"/>
      <sheetName val="Model"/>
      <sheetName val="Inc Stmt"/>
      <sheetName val="Tech Placement"/>
      <sheetName val="Inc Stmt Sensitivities"/>
      <sheetName val="Other Sensitivities"/>
      <sheetName val="WC"/>
      <sheetName val="Taxes"/>
      <sheetName val="START"/>
      <sheetName val="Private Round"/>
      <sheetName val="Expense Margins &amp; Other"/>
      <sheetName val="D &amp; A"/>
      <sheetName val="Working Capital"/>
      <sheetName val="Balance Sheet"/>
      <sheetName val="Income statement"/>
      <sheetName val="Cashflow"/>
      <sheetName val="External Revenue"/>
      <sheetName val="Internal Revenue"/>
      <sheetName val="Financial Build-up"/>
      <sheetName val="Entertainment Build-up"/>
      <sheetName val="Hosting Build-Up"/>
      <sheetName val="Module1"/>
      <sheetName val="May_01"/>
      <sheetName val="Co. C"/>
      <sheetName val="Global Retail"/>
      <sheetName val="Global Direct"/>
      <sheetName val="Combined"/>
      <sheetName val="KitchenFair"/>
      <sheetName val="Saladmaster"/>
      <sheetName val="Regal Accept."/>
      <sheetName val="Saveur"/>
      <sheetName val="Sale of Retail"/>
      <sheetName val="1998 Unit Breakdown"/>
      <sheetName val="1997 Unit Breakdown "/>
      <sheetName val="1996 Unit Breakdown"/>
      <sheetName val="1231_Balance Sheet"/>
      <sheetName val="331_Balance Sheet"/>
      <sheetName val="Retail Direct Selling"/>
      <sheetName val="Gross Margin"/>
      <sheetName val="Electrics"/>
      <sheetName val="RAC Admin"/>
      <sheetName val="Aging"/>
      <sheetName val="Sources &amp; Uses"/>
      <sheetName val="Appl. of total proceeds"/>
      <sheetName val="Sale of receivables "/>
      <sheetName val="Proceeds"/>
      <sheetName val="Financial Summary"/>
      <sheetName val="Financial Projections"/>
      <sheetName val="Multiples Retail"/>
      <sheetName val="Multiples Direct "/>
      <sheetName val="Multiples KF SM"/>
      <sheetName val="Retail DCF"/>
      <sheetName val="Direct DCF"/>
      <sheetName val="KF SM DCF "/>
      <sheetName val="BASE"/>
      <sheetName val="LBO"/>
      <sheetName val="Margins"/>
      <sheetName val="TOC"/>
      <sheetName val="AcqWC"/>
      <sheetName val="TargWC"/>
      <sheetName val="SKOBSCF"/>
      <sheetName val="1Q98"/>
      <sheetName val="EU Comps"/>
      <sheetName val="Brand Value DCF"/>
      <sheetName val="P&amp;L"/>
      <sheetName val="Detailed BS"/>
      <sheetName val="purch price"/>
      <sheetName val="WACC"/>
      <sheetName val="Comps"/>
      <sheetName val="#REF"/>
      <sheetName val="Mar03"/>
      <sheetName val="Monthly"/>
      <sheetName val="CoSumm"/>
      <sheetName val="GPG"/>
      <sheetName val="ECT"/>
      <sheetName val="EUROPE"/>
      <sheetName val="EOG"/>
      <sheetName val="EINT"/>
      <sheetName val="CFEOTT"/>
      <sheetName val="PGC"/>
      <sheetName val="EREC"/>
      <sheetName val="EES"/>
      <sheetName val="CORP"/>
      <sheetName val="ECM"/>
      <sheetName val="FIN"/>
      <sheetName val="EOGMI"/>
      <sheetName val="EESMI"/>
      <sheetName val="ERECMI"/>
      <sheetName val="MAC"/>
      <sheetName val="IndCoVariance"/>
      <sheetName val="Variance"/>
      <sheetName val="CONSOL_MOD"/>
      <sheetName val="PRINT_MOD"/>
      <sheetName val="PRINT_RESET_MOD"/>
      <sheetName val="CO_SUM_MOD"/>
      <sheetName val="MISC_MOD"/>
      <sheetName val="VARIANCE_MODULE"/>
      <sheetName val="Foundation Creek"/>
      <sheetName val="Econ Model"/>
      <sheetName val="LowBTU Gath"/>
      <sheetName val="MesaTap"/>
      <sheetName val="North Douglas"/>
      <sheetName val="Rifle-Bolton"/>
      <sheetName val="Rifle"/>
      <sheetName val="Operations"/>
      <sheetName val="Control Panel"/>
      <sheetName val="Credit ratios"/>
      <sheetName val="Interest Rates"/>
      <sheetName val="Fees"/>
      <sheetName val="Opening BS"/>
      <sheetName val="BS"/>
      <sheetName val="CFS"/>
      <sheetName val="Returns Backup (2)"/>
      <sheetName val="Return "/>
      <sheetName val="Consolidated"/>
      <sheetName val="Opting assum. Fixed Fire"/>
      <sheetName val="Opting assum. Mobile Fire"/>
      <sheetName val="Debt"/>
      <sheetName val="Interest"/>
      <sheetName val="Returns Backup"/>
      <sheetName val="Return Summary"/>
      <sheetName val="Taxes-Book"/>
      <sheetName val="Taxes-Tax"/>
      <sheetName val="Dep-Book"/>
      <sheetName val="Dep-Tax"/>
      <sheetName val="DCF"/>
      <sheetName val="Module2"/>
      <sheetName val="Module3"/>
      <sheetName val="Assumptions"/>
      <sheetName val="Proforma"/>
      <sheetName val="CAUSTIC"/>
      <sheetName val="Additions"/>
      <sheetName val="MASTER"/>
      <sheetName val="THREE VARIABLES"/>
      <sheetName val="Power &amp; Fuel(c)"/>
      <sheetName val="Power &amp; Fuel(SMS)"/>
      <sheetName val="Power &amp; Fuel(new)"/>
      <sheetName val="Power &amp; Fuel (S)"/>
      <sheetName val="PP&amp;E"/>
      <sheetName val="PriceSyn"/>
      <sheetName val="적용환율"/>
      <sheetName val="Invested capital_VDF"/>
      <sheetName val="DCF_VDF"/>
      <sheetName val="NOPAT_VDF"/>
      <sheetName val="WACC_VDF"/>
      <sheetName val="Summary Page_VDF"/>
      <sheetName val="PV of Op Leases_VDF"/>
      <sheetName val="8. Ratio"/>
      <sheetName val="Figures"/>
      <sheetName val="nayan"/>
      <sheetName val="Exp"/>
      <sheetName val="Working"/>
      <sheetName val="Revenue"/>
      <sheetName val="Non Tech HC- Off"/>
      <sheetName val="Non Tech HC- On"/>
      <sheetName val="Cost Assumptions"/>
      <sheetName val="P &amp; L"/>
      <sheetName val="Space"/>
      <sheetName val="CAPEX"/>
      <sheetName val="Standards"/>
      <sheetName val="README"/>
      <sheetName val="Valuation Summary 2004"/>
      <sheetName val="Valuation Summary"/>
      <sheetName val="Valuation Summary (05)"/>
      <sheetName val="Shares &amp; Options Summary"/>
      <sheetName val="Valuation Summary (2)"/>
      <sheetName val="Co__C"/>
      <sheetName val="THREE_VARIABLES"/>
      <sheetName val="Power_&amp;_Fuel(c)"/>
      <sheetName val="Power_&amp;_Fuel(SMS)"/>
      <sheetName val="Power_&amp;_Fuel(new)"/>
      <sheetName val="Power_&amp;_Fuel_(S)"/>
      <sheetName val="Control_Panel"/>
      <sheetName val="Credit_ratios"/>
      <sheetName val="Interest_Rates"/>
      <sheetName val="Opening_BS"/>
      <sheetName val="Returns_Backup_(2)"/>
      <sheetName val="Return_"/>
      <sheetName val="Opting_assum__Fixed_Fire"/>
      <sheetName val="Opting_assum__Mobile_Fire"/>
      <sheetName val="Returns_Backup"/>
      <sheetName val="Return_Summary"/>
      <sheetName val="Pro_Forma_(2)"/>
      <sheetName val="Output_(GAAP)_(2)"/>
      <sheetName val="Output_(2)"/>
      <sheetName val="Pro_Forma"/>
      <sheetName val="Output_(GAAP)"/>
      <sheetName val="Contr_-_FD"/>
      <sheetName val="Contr_-_TM"/>
      <sheetName val="Adjusted_Contribution"/>
      <sheetName val="Cash_Burn"/>
      <sheetName val="CapSum-Top_hat"/>
      <sheetName val="DCF-Tux_Mgt_2001"/>
      <sheetName val="DCF-Tux_Mgt_2002"/>
      <sheetName val="DCF-Tux_Mgt_2001_Norm"/>
      <sheetName val="DCF-Tux_Str_Estimates"/>
      <sheetName val="DCF-Top_Hat_mgt"/>
      <sheetName val="DCF-Top_Hat_Str_Est_"/>
      <sheetName val="DCF-Top_Hat_Synergies"/>
      <sheetName val="MSDW_SbyS"/>
      <sheetName val="Combination_-_Street_Est_"/>
      <sheetName val="PF_W-O_Synergies"/>
      <sheetName val="Combination_-Management_Est_"/>
      <sheetName val="Top_Hat"/>
      <sheetName val="Analyst_Avg"/>
      <sheetName val="Synergy_Sensitivity"/>
      <sheetName val="LBO_Assum"/>
      <sheetName val="LBO_IS"/>
      <sheetName val="LBO__BSCF"/>
      <sheetName val="LBO_Ratios"/>
      <sheetName val="LBO_Returns"/>
      <sheetName val="PF_EPS1"/>
      <sheetName val="PF_EPS2"/>
      <sheetName val="PF_Ratios"/>
      <sheetName val="Summary_FS"/>
      <sheetName val="Sources_and_Uses"/>
      <sheetName val="Acc_Dil"/>
      <sheetName val="Cash_Acc_Dil"/>
      <sheetName val="Summary_Credit_Stats"/>
      <sheetName val="Summary_Debt_Paydown"/>
      <sheetName val="Growth_Analysis"/>
      <sheetName val="Conv_Returns_Summary"/>
      <sheetName val="Class_A_Returns_Summary"/>
      <sheetName val="Stk_Price_Acc_Dil"/>
      <sheetName val="Pro_Forma&gt;&gt;"/>
      <sheetName val="Convertible_Returns"/>
      <sheetName val="Class_A_Returns"/>
      <sheetName val="PIK_Returns"/>
      <sheetName val="99_and_LTM_PF"/>
      <sheetName val="TargIS_£"/>
      <sheetName val="TargBSCF_£"/>
      <sheetName val="TargIS_$"/>
      <sheetName val="TargBSCF_$"/>
      <sheetName val="--NOT_USED--"/>
      <sheetName val="Jupiter_IS"/>
      <sheetName val="Jupiter_BSCF"/>
      <sheetName val="Jupiter_Rat"/>
      <sheetName val="Jupiter_DCF1"/>
      <sheetName val="Jupiter_DCF2"/>
      <sheetName val="Saturn_IS"/>
      <sheetName val="Saturn_BSCF"/>
      <sheetName val="Saturn_DCF1"/>
      <sheetName val="Saturn_DCF2"/>
      <sheetName val="Saturn_Ratios"/>
      <sheetName val="Invested_capital_VDF"/>
      <sheetName val="Summary_Page_VDF"/>
      <sheetName val="PV_of_Op_Leases_VDF"/>
      <sheetName val="8__Ratio"/>
      <sheetName val="RegEBITDA"/>
      <sheetName val="LBOReturns"/>
      <sheetName val="DATA EXPORT-UVI"/>
      <sheetName val="JAII Balance"/>
      <sheetName val="JAII Cashflow"/>
      <sheetName val="Base &amp; LBO Assumptions"/>
      <sheetName val="APV"/>
      <sheetName val="Equity Summary"/>
      <sheetName val="Price Summary"/>
      <sheetName val="Check"/>
      <sheetName val="Covenant 6.10"/>
      <sheetName val="Covenant 6.11"/>
      <sheetName val="JAII Income"/>
      <sheetName val="LBO Sensitivity"/>
      <sheetName val="Target Finsum"/>
      <sheetName val="DCF Perpet Growth"/>
      <sheetName val="Compacq"/>
      <sheetName val="LTM"/>
      <sheetName val="NFY"/>
      <sheetName val="LBO IRR"/>
      <sheetName val="Income"/>
      <sheetName val="Target Oper and FCF"/>
      <sheetName val="Target BS and ULCFC"/>
      <sheetName val="Multiple Analysis"/>
      <sheetName val="synthgraph"/>
      <sheetName val="Code Tables"/>
      <sheetName val="pellet"/>
      <sheetName val="LBO Assumptions"/>
      <sheetName val="Small Acquisition Assump."/>
      <sheetName val="12.31.07 PFBS"/>
      <sheetName val="12.31.08 PFBS"/>
      <sheetName val="IRR"/>
      <sheetName val="Sensitivity Analysis"/>
      <sheetName val="Spreads"/>
      <sheetName val="DCF - Terminal Value"/>
      <sheetName val="Valuation "/>
      <sheetName val="Performance"/>
      <sheetName val="infor"/>
      <sheetName val="Table000208"/>
      <sheetName val="Current Inputs"/>
      <sheetName val="Demand"/>
      <sheetName val="PHS CapEx"/>
      <sheetName val="Contents"/>
      <sheetName val="Scen1"/>
      <sheetName val="Sensitivity"/>
      <sheetName val="Total Market"/>
      <sheetName val="Revenues"/>
      <sheetName val="GSM CapEx"/>
      <sheetName val="OpEx"/>
      <sheetName val="P and L"/>
      <sheetName val="Balance"/>
      <sheetName val="Funds and Valuation"/>
      <sheetName val="Graphics Summary"/>
      <sheetName val="Financial Chart"/>
      <sheetName val="Cashflow Chart"/>
      <sheetName val="Revenue Chart"/>
      <sheetName val="Cell Sites"/>
      <sheetName val="CapEx Chart"/>
      <sheetName val="OpEx Chart"/>
      <sheetName val="Demand Chart"/>
      <sheetName val="Module5"/>
      <sheetName val="Sales 2003"/>
      <sheetName val="Projections"/>
      <sheetName val="SHTCOMPS"/>
      <sheetName val="Returns"/>
      <sheetName val="ALD New Projections"/>
      <sheetName val="Redox Cust"/>
      <sheetName val="Alternative Channels"/>
      <sheetName val="Incr Sales-Detail"/>
      <sheetName val="Walmart"/>
      <sheetName val="Oxydol-Dollar"/>
      <sheetName val="COGS"/>
      <sheetName val="Freight - WalMart"/>
      <sheetName val="Freight - Others"/>
      <sheetName val="CF 1"/>
      <sheetName val="CF 2"/>
      <sheetName val="NPV1"/>
      <sheetName val="Tgt Disc Notes"/>
      <sheetName val="Pro Forma Bal Sht"/>
      <sheetName val="Annual Model"/>
      <sheetName val="Covenants"/>
      <sheetName val="Quarterly '02"/>
      <sheetName val="Guidance"/>
      <sheetName val="Quarters"/>
      <sheetName val="Valuation"/>
      <sheetName val="Converts"/>
      <sheetName val="Tower counts"/>
      <sheetName val="Tower aging"/>
      <sheetName val="deals"/>
      <sheetName val="Customers"/>
      <sheetName val="Cap Analysis"/>
      <sheetName val="Stucture A"/>
      <sheetName val="Matrix A"/>
      <sheetName val="Stucture B"/>
      <sheetName val="Matrix B"/>
      <sheetName val="Stucture C"/>
      <sheetName val="Matrix C"/>
      <sheetName val="Sale"/>
      <sheetName val="Rev_Comb"/>
      <sheetName val="Rev_Val"/>
      <sheetName val="proj"/>
      <sheetName val="dist"/>
      <sheetName val="Capital Structure Assumptions"/>
      <sheetName val="Sensitivities"/>
      <sheetName val="Drivers and Contents"/>
      <sheetName val="FX"/>
      <sheetName val="Warnings"/>
      <sheetName val="02"/>
      <sheetName val="L.T. Debt"/>
      <sheetName val="Shares &amp; Divs."/>
      <sheetName val="C.A."/>
      <sheetName val="T.S. and Other Cap"/>
      <sheetName val="Data"/>
      <sheetName val="Input Data"/>
      <sheetName val="Instruction"/>
      <sheetName val="Annual Financials"/>
      <sheetName val="LBO-Monthly"/>
      <sheetName val="Comp-Pres"/>
      <sheetName val="Val Chart"/>
      <sheetName val="Debt Capacity"/>
      <sheetName val="PrintMacro"/>
      <sheetName val="TAX"/>
      <sheetName val="NAV"/>
      <sheetName val="oresreqsum"/>
      <sheetName val="Sales"/>
      <sheetName val="Input"/>
      <sheetName val="OpTrack"/>
      <sheetName val="Sheet1"/>
      <sheetName val="Reasons"/>
      <sheetName val="increm pf"/>
      <sheetName val="AcqBS"/>
      <sheetName val="Price"/>
      <sheetName val=""/>
      <sheetName val="Setup"/>
      <sheetName val="Issues"/>
      <sheetName val="TDS"/>
      <sheetName val="USW"/>
      <sheetName val="WCOM"/>
      <sheetName val="B10"/>
      <sheetName val="D10"/>
      <sheetName val="D8"/>
      <sheetName val="Acquiror"/>
      <sheetName val="Cover"/>
      <sheetName val="mat-a"/>
      <sheetName val="XXXXX"/>
      <sheetName val="Tradename"/>
      <sheetName val="SW"/>
      <sheetName val="Workforce"/>
      <sheetName val="Contracts"/>
      <sheetName val="Amortization"/>
      <sheetName val="Historicals"/>
      <sheetName val="Other"/>
      <sheetName val="Charges"/>
      <sheetName val="BEV"/>
      <sheetName val="BEV-CS"/>
      <sheetName val="Customer"/>
      <sheetName val="Customer-CS"/>
      <sheetName val="Trade Name"/>
      <sheetName val="Backlog"/>
      <sheetName val="WF"/>
      <sheetName val="WF Detail"/>
      <sheetName val="TAB - ET"/>
      <sheetName val="TAB - Cust"/>
      <sheetName val="TAB - WF"/>
      <sheetName val="TAB - TN"/>
      <sheetName val="TAB - Backlog"/>
      <sheetName val="Inputs &amp; Assumptions"/>
      <sheetName val="EY USE ONLY"/>
      <sheetName val="Revenue_SENS"/>
      <sheetName val="&quot;B&quot; intrinsèque"/>
      <sheetName val="Tech norms"/>
      <sheetName val="Simul2000 37"/>
      <sheetName val="FC switches"/>
      <sheetName val="ITALY"/>
      <sheetName val="Q4commit"/>
      <sheetName val="Q2'02 Commit"/>
      <sheetName val="T&amp;E"/>
      <sheetName val="CRITERIA5"/>
      <sheetName val="CRITERIA6"/>
      <sheetName val="Sheet7"/>
      <sheetName val="Sensetivities"/>
      <sheetName val="Rev Growth Rate"/>
      <sheetName val="List Values"/>
      <sheetName val="Consolidating Balance Sht"/>
      <sheetName val="מאזן ורוו&quot;ה"/>
      <sheetName val="Do not use"/>
      <sheetName val="6800"/>
      <sheetName val="Clause 9"/>
      <sheetName val="Amortization Schedules"/>
      <sheetName val="Manual_Batch_Data"/>
      <sheetName val="Gross Margin Inputs"/>
      <sheetName val="Iprodine"/>
      <sheetName val="CLOSE"/>
      <sheetName val="Process Tools-Owned"/>
      <sheetName val="Currency"/>
      <sheetName val="workerscomp"/>
      <sheetName val="Incomestatehistorynetsales"/>
      <sheetName val="Incomestatehistorybooksales"/>
      <sheetName val="Adjustedgrossmarginhistory"/>
      <sheetName val="Balancesheetsummary"/>
      <sheetName val="Cashflowsumary"/>
      <sheetName val="Incomestatementsummary"/>
      <sheetName val="Incomestatementsummaryqt1"/>
      <sheetName val="Incomestatementsummaryqt2"/>
      <sheetName val="Incomestatementsummaryqt3"/>
      <sheetName val="Incomestatementsummaryqt4"/>
      <sheetName val="Incomestatementsummarymonit"/>
      <sheetName val="Incomestatemonitorqt1"/>
      <sheetName val="Incomestatemonitorqt2"/>
      <sheetName val="Incomestatemonitorqt3"/>
      <sheetName val="Incomestatemonitorqt4"/>
      <sheetName val="Incomestatementsummarycasting"/>
      <sheetName val="Incomestatecastingqt1 "/>
      <sheetName val="Incomestatecastingqt2"/>
      <sheetName val="Incomestatecastingqt3"/>
      <sheetName val="Incomestatecastingqt4"/>
      <sheetName val="Incomestatementsummaryhaight"/>
      <sheetName val="Incomestatehaightqt1"/>
      <sheetName val="Incomestatehaightqt2"/>
      <sheetName val="Incomestatehaightqt3"/>
      <sheetName val="Incomestatehaightqt4"/>
      <sheetName val="prepaidlia"/>
      <sheetName val="Cash Flow"/>
      <sheetName val="EBITDA"/>
      <sheetName val="Company P&amp;L"/>
      <sheetName val="Monitor P&amp;L"/>
      <sheetName val="Casting P&amp;L"/>
      <sheetName val="Haight P&amp;L"/>
      <sheetName val="Cash Flow Support - January"/>
      <sheetName val="Cash Flow Support - February"/>
      <sheetName val="Cash Flow Support - March"/>
      <sheetName val="Cash Flow Support - April"/>
      <sheetName val="Cash Flow Support - May"/>
      <sheetName val="Cash Flow Support - June"/>
      <sheetName val="Cash Flow Support - July"/>
      <sheetName val="Cash Flow Support - August"/>
      <sheetName val="Cash Flow Support - September"/>
      <sheetName val="Cash Flow Support - October"/>
      <sheetName val="Cash Flow Support - November"/>
      <sheetName val="Cash Flow Support - December"/>
      <sheetName val="plqtr06"/>
      <sheetName val="inccompare"/>
      <sheetName val="inccompare (2)"/>
      <sheetName val="castingb"/>
      <sheetName val="castingb (2)"/>
      <sheetName val="monitor"/>
      <sheetName val="monitor (2)"/>
      <sheetName val="haight"/>
      <sheetName val="haight (2)"/>
      <sheetName val="FOUNDRY"/>
      <sheetName val="FACTORY"/>
      <sheetName val="COMBINEDOVAR"/>
      <sheetName val="energy"/>
      <sheetName val="energyallocation"/>
      <sheetName val="ratereview"/>
      <sheetName val="ratereview (2)"/>
      <sheetName val="stdimpact"/>
      <sheetName val="budgetovar04"/>
      <sheetName val="budgetovar06"/>
      <sheetName val="budgetovar06 (2)"/>
      <sheetName val="CORP SUMMARY"/>
      <sheetName val="HEALTHMEDICAL"/>
      <sheetName val="DENTAL"/>
      <sheetName val="propins"/>
      <sheetName val="propinsalloc"/>
      <sheetName val="Capitalbudgetproir1 "/>
      <sheetName val="Capitalbudgetproior2 "/>
      <sheetName val="Capitalbudgetproior3 "/>
      <sheetName val="Capitalbudget04"/>
      <sheetName val="Personel allocations"/>
      <sheetName val="OID"/>
      <sheetName val="Notes"/>
      <sheetName val="Email"/>
      <sheetName val="Ad Rev"/>
      <sheetName val="Subs rev templ"/>
      <sheetName val="Views"/>
      <sheetName val="Yrly_IS"/>
      <sheetName val="Qtrly_IS"/>
      <sheetName val="Mnthly_IS"/>
      <sheetName val="Yrly_BS"/>
      <sheetName val="Qtrly_BS"/>
      <sheetName val="Mnthly_BS"/>
      <sheetName val="Yrly_CF"/>
      <sheetName val="Qtrly_CF"/>
      <sheetName val="Mnthly_CF"/>
      <sheetName val="Payroll Bridge"/>
      <sheetName val="Executive"/>
      <sheetName val="Marketing"/>
      <sheetName val="Shared Services"/>
      <sheetName val="StarCite"/>
      <sheetName val="Ops"/>
      <sheetName val="Development"/>
      <sheetName val="Interntl"/>
      <sheetName val="Bus Dev"/>
      <sheetName val="Restaurant"/>
      <sheetName val="Personnel Templ"/>
      <sheetName val="T&amp;E Expense"/>
      <sheetName val="Ad Destination"/>
      <sheetName val="Corporate"/>
      <sheetName val="Transactions"/>
      <sheetName val="Travel Agency"/>
      <sheetName val="Subscriber fees -users"/>
      <sheetName val="Silver"/>
      <sheetName val="Platinum"/>
      <sheetName val="Bronze"/>
      <sheetName val="Gold"/>
      <sheetName val="DMC"/>
      <sheetName val="International"/>
      <sheetName val="NonSubscriber Sourcing"/>
      <sheetName val="Starcite Sourcing"/>
      <sheetName val="Subscriber-Sourcing"/>
      <sheetName val="Hot Space"/>
      <sheetName val="Auction Rev"/>
      <sheetName val="Subscriber Fees"/>
      <sheetName val="Web Reg"/>
      <sheetName val="Site Training"/>
      <sheetName val="Cancelled Space"/>
      <sheetName val="Ad Hoc"/>
      <sheetName val="Cruise Rev"/>
      <sheetName val="Support Calls"/>
      <sheetName val="Supplier Salesforce"/>
      <sheetName val="Maritz"/>
      <sheetName val="Helms Briscoe"/>
      <sheetName val="McGettigan"/>
      <sheetName val="Non Financial Stats"/>
      <sheetName val="Airlines"/>
      <sheetName val="Trans Templ"/>
      <sheetName val="Warrants"/>
      <sheetName val="R&amp;D Expense"/>
      <sheetName val="S&amp;M Expense"/>
      <sheetName val="Total Employees"/>
      <sheetName val="G&amp;A Expense"/>
      <sheetName val="Annual templ"/>
      <sheetName val="Const Templ"/>
      <sheetName val="Entry templ"/>
      <sheetName val="Rev Bridge Monthly"/>
      <sheetName val="Rev Bridge"/>
      <sheetName val="Rev By Client"/>
      <sheetName val="Liability Bridge"/>
      <sheetName val="Asset Bridge"/>
      <sheetName val="Bridge"/>
      <sheetName val="Technology"/>
      <sheetName val="Other Assumptions"/>
      <sheetName val="Spare Sheet"/>
      <sheetName val="AC"/>
      <sheetName val="CX"/>
      <sheetName val="MH"/>
      <sheetName val="NZ"/>
      <sheetName val="SQ"/>
      <sheetName val="TG"/>
      <sheetName val="UA"/>
      <sheetName val="Points"/>
      <sheetName val="Main"/>
      <sheetName val="Volume Assessment Aus"/>
      <sheetName val="laroux"/>
      <sheetName val="Summary (Other Side)"/>
      <sheetName val="Summary (Greenhill)"/>
      <sheetName val="Merlin_Inputs"/>
      <sheetName val="Camelot_Inputs"/>
      <sheetName val="Value Matrix"/>
      <sheetName val="Merlin Cases"/>
      <sheetName val="Calcs and Matrix"/>
      <sheetName val="$ Value Cost Savings"/>
      <sheetName val="Merlin Restructure"/>
      <sheetName val="Pro Form BS"/>
      <sheetName val="Cam Projections"/>
      <sheetName val="Reconciliation"/>
      <sheetName val="Merlin_Camelot Newco"/>
      <sheetName val="Camelot_DCF"/>
      <sheetName val="Merlin_Camelot Newco DCF"/>
      <sheetName val="control"/>
      <sheetName val="Food Comps"/>
      <sheetName val="Basic Inputs"/>
      <sheetName val="Morgan Stanley"/>
      <sheetName val="Year"/>
      <sheetName val="CEDBUDGET"/>
      <sheetName val="UK Gaming"/>
      <sheetName val="Real"/>
      <sheetName val="DIC05"/>
      <sheetName val="MZO"/>
      <sheetName val="SEP"/>
      <sheetName val="mweqpt"/>
      <sheetName val="conciliacion contable fisca (2)"/>
      <sheetName val="conciliacion contable fiscal"/>
      <sheetName val="InputAltasCanal"/>
      <sheetName val="GRUPO"/>
      <sheetName val="R2002"/>
      <sheetName val="tablas y rangos"/>
      <sheetName val="Tvsa"/>
      <sheetName val="Cedula de observ"/>
      <sheetName val="Prepayment Penalty"/>
      <sheetName val="21220.Essbase"/>
      <sheetName val="2000年売上顧客別"/>
      <sheetName val="form26"/>
      <sheetName val="Security"/>
      <sheetName val="CUS"/>
      <sheetName val="Land Sales"/>
      <sheetName val="Criterion"/>
      <sheetName val="The_Sheet"/>
      <sheetName val="UCC"/>
      <sheetName val="TAB"/>
      <sheetName val="Public"/>
      <sheetName val="Info"/>
      <sheetName val="Validation"/>
      <sheetName val="Other_Sensitivities"/>
      <sheetName val="Internal_Revenue"/>
      <sheetName val="Inc_Stmt_Sensitivities"/>
      <sheetName val="Inc_Stmt"/>
      <sheetName val="Tech_Placement"/>
      <sheetName val="Private_Round"/>
      <sheetName val="Expense_Margins_&amp;_Other"/>
      <sheetName val="D_&amp;_A"/>
      <sheetName val="Working_Capital"/>
      <sheetName val="Balance_Sheet"/>
      <sheetName val="Income_statement"/>
      <sheetName val="External_Revenue"/>
      <sheetName val="Financial_Build-up"/>
      <sheetName val="Entertainment_Build-up"/>
      <sheetName val="Hosting_Build-Up"/>
      <sheetName val="P&amp;L February"/>
      <sheetName val="P&amp;L Feb 2001 cumulative"/>
      <sheetName val="Page 1"/>
      <sheetName val="Overview"/>
      <sheetName val="ISB - US"/>
      <sheetName val="ISB - EUR"/>
      <sheetName val="ISB - LatAm"/>
      <sheetName val="ISB - Asia"/>
      <sheetName val="ISB - CAD"/>
      <sheetName val="ISB - Corp Elim"/>
      <sheetName val="Output==&gt;"/>
      <sheetName val="Finsum"/>
      <sheetName val="S&amp;U1"/>
      <sheetName val="Case Summary"/>
      <sheetName val="Output Graphs"/>
      <sheetName val="PF Cap"/>
      <sheetName val="At A Glance"/>
      <sheetName val="Football Field"/>
      <sheetName val="WACC Analysis"/>
      <sheetName val="Not Using ==&gt; "/>
      <sheetName val="IS Buildup"/>
      <sheetName val="M&amp;G"/>
      <sheetName val="Summary 2"/>
      <sheetName val="Segment Buildups"/>
      <sheetName val="Savings Buildups"/>
      <sheetName val="Cashflow Statements"/>
      <sheetName val="PurchasesSales"/>
      <sheetName val="Earnings (Asset)"/>
      <sheetName val="Earnings (Maturity)"/>
      <sheetName val="Statement"/>
      <sheetName val="Outputs"/>
      <sheetName val="Detail Schedule"/>
      <sheetName val="6 TRS"/>
      <sheetName val="Corp Sum Calcs"/>
      <sheetName val="CAPEX for Override"/>
      <sheetName val="Cover Sheet"/>
      <sheetName val="Print 1"/>
      <sheetName val="Print 2"/>
      <sheetName val="Risk Mang Cont - Print"/>
      <sheetName val="Debt Financing - Print"/>
      <sheetName val="Contribution Analysis - Print"/>
      <sheetName val="Working Capital &amp; Int Expense"/>
      <sheetName val="Corp Sum"/>
      <sheetName val="2009 Projection"/>
      <sheetName val="2010 Projection"/>
      <sheetName val="2011 Projection"/>
      <sheetName val="2012 Projection"/>
      <sheetName val="2013 Projection"/>
      <sheetName val="5 Year Projection"/>
      <sheetName val="Corp Sum per BOE"/>
      <sheetName val="PRICES"/>
      <sheetName val="Strips"/>
      <sheetName val="Switches"/>
      <sheetName val="DD&amp;A"/>
      <sheetName val="BCER DD&amp;A Calc"/>
      <sheetName val="Hedging"/>
      <sheetName val="BCEOC DD&amp;A Calcs"/>
      <sheetName val="Begin_Sum"/>
      <sheetName val="Kern River"/>
      <sheetName val="Midway Sunset"/>
      <sheetName val="REX"/>
      <sheetName val="Hambert"/>
      <sheetName val="Riverside"/>
      <sheetName val="Sargent"/>
      <sheetName val="McCallum"/>
      <sheetName val="Red Springs"/>
      <sheetName val="Greeley"/>
      <sheetName val="Edison"/>
      <sheetName val="End_BCEOC"/>
      <sheetName val="Atlanta"/>
      <sheetName val="Beech Creek"/>
      <sheetName val="Dorcheat"/>
      <sheetName val="McKamie"/>
      <sheetName val="Plant"/>
      <sheetName val="Adjustments"/>
      <sheetName val="End_Sum"/>
      <sheetName val="Jasmin"/>
      <sheetName val="Midway Sunset PDP"/>
      <sheetName val="Midway Sunset PNP"/>
      <sheetName val="Midway Sunset PUD"/>
      <sheetName val="Midway Sunset Probable"/>
      <sheetName val="Midway Sunset Possible"/>
      <sheetName val="REX PDP"/>
      <sheetName val="REX PNP"/>
      <sheetName val="REX PUD"/>
      <sheetName val="REX Probable"/>
      <sheetName val="REX Possible"/>
      <sheetName val="Hambert PDP"/>
      <sheetName val="Hambert PNP"/>
      <sheetName val="Hambert PUD"/>
      <sheetName val="Hambert Probable"/>
      <sheetName val="Hambert Possible"/>
      <sheetName val="Riverside PDP"/>
      <sheetName val="Riverside PNP"/>
      <sheetName val="Riverside PUD"/>
      <sheetName val="Riverside Probable"/>
      <sheetName val="Riverside Possible"/>
      <sheetName val="Sargent PDP"/>
      <sheetName val="Sargent PNP"/>
      <sheetName val="Sargent PUD"/>
      <sheetName val="Sargent Probable"/>
      <sheetName val="Sargent Possible"/>
      <sheetName val="McCallum PDP"/>
      <sheetName val="McCallum PNP"/>
      <sheetName val="McCallum PUD"/>
      <sheetName val="McCallum Probable"/>
      <sheetName val="McCallum Possible"/>
      <sheetName val="Red Springs PDP"/>
      <sheetName val="Red Springs PNP"/>
      <sheetName val="Red Springs PUD"/>
      <sheetName val="Red Springs Probable"/>
      <sheetName val="Red Springs Possible"/>
      <sheetName val="Jasmin PDP"/>
      <sheetName val="Jasmin PNP"/>
      <sheetName val="Jasmin PUD"/>
      <sheetName val="Jasmin Probable"/>
      <sheetName val="Jasmin Possible"/>
      <sheetName val="Greeley PDP"/>
      <sheetName val="Greeley PNP"/>
      <sheetName val="Greeley PUD"/>
      <sheetName val="Greeley Probable"/>
      <sheetName val="Greeley Possible"/>
      <sheetName val="Kern River PDP"/>
      <sheetName val="Kern River PNP"/>
      <sheetName val="Kern River PUD"/>
      <sheetName val="Kern River Probable"/>
      <sheetName val="Kern River Possible"/>
      <sheetName val="Edison PDP"/>
      <sheetName val="Edison PNP"/>
      <sheetName val="Edison PUD"/>
      <sheetName val="Edison Probable"/>
      <sheetName val="Edison Possible"/>
      <sheetName val="Atlanta PDP"/>
      <sheetName val="Atlanta PNP"/>
      <sheetName val="Atlanta PUD"/>
      <sheetName val="Atlanta Probable"/>
      <sheetName val="Atlanta Possible"/>
      <sheetName val="Beech Creek PDP"/>
      <sheetName val="Beech Creek PNP"/>
      <sheetName val="Beech Creek PUD"/>
      <sheetName val="Beech Creek Probable"/>
      <sheetName val="Beech Creek Possible"/>
      <sheetName val="Dorcheat PDP"/>
      <sheetName val="Dorcheat PNP"/>
      <sheetName val="Dorcheat PUD"/>
      <sheetName val="Dorcheat Probable"/>
      <sheetName val="Dorcheat Possible"/>
      <sheetName val="McKamie PDP"/>
      <sheetName val="McKamie PNP"/>
      <sheetName val="McKamie PUD"/>
      <sheetName val="McKamie Probable"/>
      <sheetName val="McKamie Possible"/>
      <sheetName val="Plant PDP"/>
      <sheetName val="Plant PNP"/>
      <sheetName val="Plant PUD"/>
      <sheetName val="Plant Probable"/>
      <sheetName val="Plant Possible"/>
      <sheetName val="Metrocall"/>
      <sheetName val="Arch"/>
      <sheetName val=" WLNK Cap"/>
      <sheetName val="ARCH PF"/>
      <sheetName val="Pacific"/>
      <sheetName val="Chart"/>
      <sheetName val="APPORT-COMBINED"/>
      <sheetName val="Jobs"/>
      <sheetName val="Data Arrangement"/>
      <sheetName val="FOBRKUP"/>
      <sheetName val="OperAss"/>
      <sheetName val="Flags"/>
      <sheetName val="CurrVal"/>
      <sheetName val="ValReg"/>
      <sheetName val="IPO Model"/>
      <sheetName val="IPO IS"/>
      <sheetName val="Share Price Analysis"/>
      <sheetName val="CreditStats"/>
      <sheetName val="CHS IRR"/>
      <sheetName val="Mezz IRR"/>
      <sheetName val="Pref IRR"/>
      <sheetName val="Cap Structure Chart"/>
      <sheetName val="Chart2"/>
      <sheetName val="CHS Deals"/>
      <sheetName val="Buyout Comps"/>
      <sheetName val="Macros"/>
      <sheetName val="Database"/>
      <sheetName val="External"/>
      <sheetName val="Internal Summary"/>
      <sheetName val="Calcs --&gt;"/>
      <sheetName val="CCFI"/>
      <sheetName val="CACC"/>
      <sheetName val="OLD --&gt;"/>
      <sheetName val="Internal (for word docs)"/>
      <sheetName val="Title"/>
      <sheetName val="Dialog1"/>
      <sheetName val="Dialog5"/>
      <sheetName val="FinStat Dummy"/>
      <sheetName val="Financial statements"/>
      <sheetName val="Growth assumptions"/>
      <sheetName val="Standard driver"/>
      <sheetName val="Standard page"/>
      <sheetName val="Dialog2"/>
      <sheetName val="Graphs"/>
      <sheetName val="Assumptions and valuation"/>
      <sheetName val="EVA"/>
      <sheetName val="Guidance notes"/>
      <sheetName val="Do not alter!"/>
      <sheetName val="CA-8"/>
      <sheetName val="IBU Capex (000's)"/>
      <sheetName val="Arcade List"/>
      <sheetName val="assumpt"/>
      <sheetName val="qtr inc stmt"/>
      <sheetName val="yr inc stmt"/>
      <sheetName val="G&amp;A salaries"/>
      <sheetName val="Dev salaries"/>
      <sheetName val="Home Rollout"/>
      <sheetName val="UK Dev SS"/>
      <sheetName val="UK Pre-O SS"/>
      <sheetName val="UK Pre-O SS Inc"/>
      <sheetName val="Germ Dev SS"/>
      <sheetName val="Germ Pre-O SS"/>
      <sheetName val="Germ Pre-O SS Inc"/>
      <sheetName val="ForEx"/>
      <sheetName val="Altrus-charges data"/>
      <sheetName val="CHC-charges data"/>
      <sheetName val="Payments - scans sold"/>
      <sheetName val="Payments - Collections"/>
      <sheetName val="Pivot - Charges InHouse"/>
      <sheetName val="REVENUE FY97"/>
      <sheetName val="Flash"/>
      <sheetName val="ReserveTable"/>
      <sheetName val="Global_Retail"/>
      <sheetName val="Global_Direct"/>
      <sheetName val="Regal_Accept_"/>
      <sheetName val="Sale_of_Retail"/>
      <sheetName val="1998_Unit_Breakdown"/>
      <sheetName val="1997_Unit_Breakdown_"/>
      <sheetName val="1996_Unit_Breakdown"/>
      <sheetName val="1231_Balance_Sheet"/>
      <sheetName val="331_Balance_Sheet"/>
      <sheetName val="Retail_Direct_Selling"/>
      <sheetName val="Gross_Margin"/>
      <sheetName val="RAC_Admin"/>
      <sheetName val="Sources_&amp;_Uses"/>
      <sheetName val="Appl__of_total_proceeds"/>
      <sheetName val="Sale_of_receivables_"/>
      <sheetName val="Financial_Summary"/>
      <sheetName val="Financial_Projections"/>
      <sheetName val="Multiples_Retail"/>
      <sheetName val="Multiples_Direct_"/>
      <sheetName val="Multiples_KF_SM"/>
      <sheetName val="Retail_DCF"/>
      <sheetName val="Direct_DCF"/>
      <sheetName val="KF_SM_DCF_"/>
      <sheetName val="2008E EBITDA"/>
      <sheetName val="6) 12.31.16 TB"/>
      <sheetName val="KPN"/>
      <sheetName val="US population projection"/>
      <sheetName val="Loan Calc"/>
      <sheetName val="HECM limits"/>
      <sheetName val="Val Matrix"/>
      <sheetName val="Dashboard"/>
      <sheetName val="Cover page"/>
      <sheetName val="Corporate Structure"/>
      <sheetName val="Financials"/>
      <sheetName val="ANAV Life"/>
      <sheetName val="Rankings"/>
      <sheetName val="Assumption"/>
      <sheetName val="Patterns"/>
      <sheetName val="ANAV"/>
      <sheetName val="Historical"/>
      <sheetName val="Historical  Walnut + LoB"/>
      <sheetName val="LoB COR"/>
      <sheetName val="LoB data"/>
      <sheetName val="DCF Motor"/>
      <sheetName val="DCF Home"/>
      <sheetName val="DCF Industrial"/>
      <sheetName val="DCF TPL"/>
      <sheetName val="DCF Others"/>
      <sheetName val="DCF Agregator"/>
      <sheetName val="DCF TOTAL LoB"/>
      <sheetName val="UM3"/>
      <sheetName val="PLP"/>
      <sheetName val="Trim"/>
      <sheetName val="DatosLP"/>
      <sheetName val="Show"/>
      <sheetName val="Show(OBSOLETO)"/>
      <sheetName val="ANEXO1"/>
      <sheetName val="ANEXO2"/>
      <sheetName val="ANEXO3"/>
      <sheetName val="ANEXO4"/>
      <sheetName val="ANEXO5"/>
      <sheetName val="ANEXO6"/>
      <sheetName val="ANEXO7"/>
      <sheetName val="ANEXO 6,7"/>
      <sheetName val="ANEXO8"/>
      <sheetName val="ANEXO10"/>
      <sheetName val="ANEXO11"/>
      <sheetName val="ANEXO12"/>
      <sheetName val="TC"/>
      <sheetName val="INTEG. VENTAS"/>
      <sheetName val="RESUMEN"/>
      <sheetName val="TRIMESTRAL"/>
      <sheetName val="EDO_RESUL_INDEXADO"/>
      <sheetName val="EFIN_INGLES"/>
      <sheetName val="Turkey Chart"/>
      <sheetName val="South Africa Chart"/>
      <sheetName val="US Dollar Chart"/>
      <sheetName val="Euro Rate"/>
      <sheetName val="Zim$"/>
      <sheetName val="Weekly Rates"/>
      <sheetName val="Monthly Averages"/>
      <sheetName val="Month End Closing"/>
      <sheetName val="Weighted Averages"/>
      <sheetName val="Output Report (Jan only)"/>
      <sheetName val="Output Report"/>
      <sheetName val="currload.dat file"/>
      <sheetName val="MACS Codes"/>
      <sheetName val="BPC Load Closing"/>
      <sheetName val="BPC Load Average"/>
      <sheetName val="BPC Load No Conv"/>
      <sheetName val="BPC Load Budget"/>
      <sheetName val="EVDRE_DATACACHE"/>
      <sheetName val="YTD Actual Averages"/>
      <sheetName val="Forecast Control Sheet"/>
      <sheetName val="Forecast Averages"/>
      <sheetName val="Forecast Closing"/>
      <sheetName val="currload.dat file Actuals"/>
      <sheetName val="currload.dat file Forecast"/>
      <sheetName val="Corgi Load Actuals"/>
      <sheetName val="Corgi Load Forecast"/>
      <sheetName val="Argentina Chart"/>
      <sheetName val="Australia Chart"/>
      <sheetName val="Brazil Chart"/>
      <sheetName val="Canada Chart"/>
      <sheetName val="China Chart"/>
      <sheetName val="Colombia Chart"/>
      <sheetName val="Denmark Chart"/>
      <sheetName val="Euro Chart"/>
      <sheetName val="Guat Chart"/>
      <sheetName val="HK Chart"/>
      <sheetName val="Hungary Chart"/>
      <sheetName val="India Chart"/>
      <sheetName val="Japan Chart"/>
      <sheetName val="Mexico Chart"/>
      <sheetName val="Poland Chart"/>
      <sheetName val="Singapore Chart"/>
      <sheetName val="Korea Chart"/>
      <sheetName val="Taiwan Chart"/>
      <sheetName val="USA Chart"/>
      <sheetName val="Output Report Forecast"/>
      <sheetName val="Output Report Forecast (2)"/>
      <sheetName val="Sheet282"/>
      <sheetName val="Output Forecast 2 with % Moves"/>
      <sheetName val="Output Report Forecast (3)"/>
      <sheetName val="Look Ups"/>
      <sheetName val="Corgi Load Weekly"/>
      <sheetName val="Workforce Value"/>
      <sheetName val="Employees"/>
      <sheetName val=" Workforce Life"/>
      <sheetName val="Module4"/>
      <sheetName val="Module6"/>
      <sheetName val="Module7"/>
      <sheetName val="Allocation"/>
      <sheetName val="settings"/>
      <sheetName val="Regions"/>
      <sheetName val="AV Quote"/>
      <sheetName val="InputVar"/>
      <sheetName val="MR012 PS Perform"/>
      <sheetName val="LOB"/>
      <sheetName val="FCF Variances"/>
      <sheetName val="FCF"/>
      <sheetName val="&quot;&quot;&quot;"/>
      <sheetName val="AP1000 Highlights"/>
      <sheetName val="Collections"/>
      <sheetName val="BS by Mo"/>
      <sheetName val="Oracle BS"/>
      <sheetName val="2009 BUDGET"/>
      <sheetName val="```"/>
      <sheetName val="IS by Mo"/>
      <sheetName val="Oracle IS"/>
      <sheetName val="IS Forecast"/>
      <sheetName val="Variables"/>
      <sheetName val="2003 PROV"/>
      <sheetName val="Region A"/>
      <sheetName val="Region B"/>
      <sheetName val="Region C1"/>
      <sheetName val="Region C2"/>
      <sheetName val="Region C3"/>
      <sheetName val="Region C4"/>
      <sheetName val="Synergies"/>
      <sheetName val="Combination Selection"/>
      <sheetName val="Combined Concession"/>
      <sheetName val="Technical Assumptions"/>
      <sheetName val="Macroeconomic"/>
      <sheetName val="Azurix DCF"/>
      <sheetName val="FinStat"/>
      <sheetName val="Auto Revenue Indexation"/>
      <sheetName val=" CAPEX"/>
      <sheetName val="Depreciation Schedule"/>
      <sheetName val="Taxes Opco"/>
      <sheetName val="Capital Structure"/>
      <sheetName val="S&amp;P"/>
      <sheetName val="BS Projections"/>
      <sheetName val="Regional Requierments"/>
      <sheetName val="Credit Info"/>
      <sheetName val="New Mkt Info"/>
      <sheetName val="Real Estate Comps"/>
      <sheetName val="Reg-Line"/>
      <sheetName val="AIMCO"/>
      <sheetName val="AMLI"/>
      <sheetName val="EQR"/>
      <sheetName val="_x0000__x0003__x0009_Ā_x000a_&amp;Tools_x0000__x0000__x0004__x0003_Ā_x0008_E&amp;xit Notes_x0000__x0009__x0004_"/>
      <sheetName val="CF"/>
      <sheetName val="Targ_IS"/>
      <sheetName val="Targ_BS"/>
      <sheetName val="Targ_CF"/>
      <sheetName val="Acq_IS"/>
      <sheetName val="Acq_BS"/>
      <sheetName val="Acq_CF"/>
      <sheetName val="Targ_Share Count"/>
      <sheetName val="Targ_DCF"/>
      <sheetName val="CHA_IS_Output"/>
      <sheetName val="X Factor"/>
      <sheetName val="DCFs"/>
      <sheetName val="Assumptions_Output"/>
      <sheetName val="Energia Vendida"/>
      <sheetName val="Tarifa Venda"/>
      <sheetName val="Furnas"/>
      <sheetName val="Tarifa Compra"/>
      <sheetName val="Desp._Receita"/>
      <sheetName val="Investimentos"/>
      <sheetName val="increm_pf"/>
      <sheetName val="Company Debt"/>
      <sheetName val="Company Calcs"/>
      <sheetName val="LBO Model"/>
      <sheetName val="H&amp;S M&amp;Q Forecast"/>
      <sheetName val="Wind Payment Schedule"/>
      <sheetName val="Operating Model"/>
      <sheetName val="Seller Note"/>
      <sheetName val="Capex Analysis &gt;&gt;&gt;"/>
      <sheetName val="Capex (Hofler)"/>
      <sheetName val="Capex (Wind)"/>
      <sheetName val="Capex (WindUpdate1)"/>
      <sheetName val="Capex (WindUpdate2)"/>
      <sheetName val="Capex (WindUpdate3)"/>
      <sheetName val="H&amp;S Raw Data &gt;&gt;&gt;"/>
      <sheetName val="H&amp;S 2004 Actual"/>
      <sheetName val="H&amp;S 2005 Actual"/>
      <sheetName val="H&amp;S 2006 Actual"/>
      <sheetName val="H&amp;S 2007 Act+Fcst"/>
      <sheetName val="H&amp;S Rolling Ratio Analysis"/>
      <sheetName val="2008 Forecast 4-4-5 Adj"/>
      <sheetName val="GT YTD 06 vs. 07"/>
      <sheetName val="Cost Detail"/>
      <sheetName val="10 Year History"/>
      <sheetName val="Memo Charts &gt;&gt;&gt;"/>
      <sheetName val="Memo Charts"/>
      <sheetName val="Memo Pies"/>
      <sheetName val="Memo BS.Capex"/>
      <sheetName val="IPO"/>
      <sheetName val="IPO B_S"/>
      <sheetName val="IPO_Valuation"/>
      <sheetName val="IPO_PSG"/>
      <sheetName val="AVP"/>
      <sheetName val="Company_Debt"/>
      <sheetName val="Company_Calcs"/>
      <sheetName val="LBO_Model"/>
      <sheetName val="H&amp;S_M&amp;Q_Forecast"/>
      <sheetName val="Wind_Payment_Schedule"/>
      <sheetName val="Operating_Model"/>
      <sheetName val="Seller_Note"/>
      <sheetName val="Capex_Analysis_&gt;&gt;&gt;"/>
      <sheetName val="Capex_(Hofler)"/>
      <sheetName val="Capex_(Wind)"/>
      <sheetName val="Capex_(WindUpdate1)"/>
      <sheetName val="Capex_(WindUpdate2)"/>
      <sheetName val="Capex_(WindUpdate3)"/>
      <sheetName val="H&amp;S_Raw_Data_&gt;&gt;&gt;"/>
      <sheetName val="H&amp;S_2004_Actual"/>
      <sheetName val="H&amp;S_2005_Actual"/>
      <sheetName val="H&amp;S_2006_Actual"/>
      <sheetName val="H&amp;S_2007_Act+Fcst"/>
      <sheetName val="H&amp;S_Rolling_Ratio_Analysis"/>
      <sheetName val="2008_Forecast_4-4-5_Adj"/>
      <sheetName val="GT_YTD_06_vs__07"/>
      <sheetName val="Cost_Detail"/>
      <sheetName val="10_Year_History"/>
      <sheetName val="Memo_Charts_&gt;&gt;&gt;"/>
      <sheetName val="Memo_Charts"/>
      <sheetName val="Memo_Pies"/>
      <sheetName val="Memo_BS_Capex"/>
      <sheetName val="IPO_B_S"/>
      <sheetName val="Synergy DCF"/>
      <sheetName val="C1-2"/>
      <sheetName val="D209"/>
      <sheetName val="Opening Balance Sheet"/>
      <sheetName val="2pgr_target"/>
      <sheetName val="OutputTemplate"/>
      <sheetName val="MultiplesTemplate"/>
      <sheetName val="MarginsTemplate"/>
      <sheetName val="IN"/>
      <sheetName val="ENT"/>
      <sheetName val="NEWCO"/>
      <sheetName val="Contribution_Analysis"/>
      <sheetName val="Eagle_Pro_Forma_Ownership"/>
      <sheetName val="Foundation_Pro_Forma_Ownership"/>
      <sheetName val="RestrMultiplesTemplate"/>
      <sheetName val="Cov&amp;LevTemplate"/>
      <sheetName val="StockTemplate"/>
      <sheetName val="RanksMultiplesTemplate"/>
      <sheetName val="RanksTemplate"/>
      <sheetName val="SummaryTemplate"/>
      <sheetName val="Pro_Forma_Ownership"/>
      <sheetName val="Annual Budget"/>
      <sheetName val="Grids"/>
      <sheetName val="Total"/>
      <sheetName val="consolsum"/>
      <sheetName val="CAM allocation"/>
      <sheetName val="cost_benefits"/>
      <sheetName val="sum_performance"/>
      <sheetName val="for profit"/>
      <sheetName val="Island oper chart"/>
      <sheetName val="construction"/>
      <sheetName val="retail-sales tax"/>
      <sheetName val="hoteltax"/>
      <sheetName val="print instructions"/>
      <sheetName val="Inn"/>
      <sheetName val="Budget Apt."/>
      <sheetName val="ResortConf"/>
      <sheetName val="Spa"/>
      <sheetName val="Banquets"/>
      <sheetName val="Youth Hostel"/>
      <sheetName val="Marina"/>
      <sheetName val="Artisans"/>
      <sheetName val="colonel'srow"/>
      <sheetName val="visitor"/>
      <sheetName val="ferry"/>
      <sheetName val="non-profs"/>
      <sheetName val="prefin-"/>
      <sheetName val="attendance"/>
      <sheetName val="Resortconf_inputs"/>
      <sheetName val="Spa-att"/>
      <sheetName val="Inne"/>
      <sheetName val="budget"/>
      <sheetName val="youthfest"/>
      <sheetName val="weddings"/>
      <sheetName val="histroy"/>
      <sheetName val="insti"/>
      <sheetName val="amphmarina"/>
      <sheetName val="sportspark"/>
      <sheetName val="parkvisitors (2)"/>
      <sheetName val="mrkts"/>
      <sheetName val="retailcapt"/>
      <sheetName val="retailcapt (2)"/>
      <sheetName val="season-calc"/>
      <sheetName val="weekend"/>
      <sheetName val="do not ptint"/>
      <sheetName val="empl"/>
      <sheetName val="toronto"/>
      <sheetName val="parkvisitors"/>
      <sheetName val="park visitation"/>
      <sheetName val="summary tax"/>
      <sheetName val="chart data"/>
      <sheetName val="chartdata2"/>
      <sheetName val="artschool"/>
      <sheetName val="cultural"/>
      <sheetName val="Nola Park Inst."/>
      <sheetName val="Youth Edu."/>
      <sheetName val="unused"/>
      <sheetName val="synthgraph COMPS"/>
      <sheetName val=" Customers"/>
      <sheetName val="Workforce_Value(5)"/>
      <sheetName val="Return on Assets"/>
      <sheetName val="NTA"/>
      <sheetName val="Excess Earnings"/>
      <sheetName val="Tax Amort"/>
      <sheetName val="ECI - Projected IS"/>
      <sheetName val="EBITDA Detail 2001-2003"/>
      <sheetName val="Balance Sheet Dec 2001x"/>
      <sheetName val="Balance Sheet Dec 2000"/>
      <sheetName val="Co__C1"/>
      <sheetName val="THREE_VARIABLES1"/>
      <sheetName val="Power_&amp;_Fuel(c)1"/>
      <sheetName val="Power_&amp;_Fuel(SMS)1"/>
      <sheetName val="Power_&amp;_Fuel(new)1"/>
      <sheetName val="Power_&amp;_Fuel_(S)1"/>
      <sheetName val="Returns_Backup1"/>
      <sheetName val="Control_Panel1"/>
      <sheetName val="Credit_ratios1"/>
      <sheetName val="Interest_Rates1"/>
      <sheetName val="Opening_BS1"/>
      <sheetName val="Returns_Backup_(2)1"/>
      <sheetName val="Return_1"/>
      <sheetName val="Opting_assum__Fixed_Fire1"/>
      <sheetName val="Opting_assum__Mobile_Fire1"/>
      <sheetName val="Return_Summary1"/>
      <sheetName val="synthgraph_COMPS"/>
      <sheetName val="Pro_Forma_(2)1"/>
      <sheetName val="Output_(GAAP)_(2)1"/>
      <sheetName val="Output_(2)1"/>
      <sheetName val="Pro_Forma1"/>
      <sheetName val="Output_(GAAP)1"/>
      <sheetName val="Contr_-_FD1"/>
      <sheetName val="Contr_-_TM1"/>
      <sheetName val="Adjusted_Contribution1"/>
      <sheetName val="Cash_Burn1"/>
      <sheetName val="CapSum-Top_hat1"/>
      <sheetName val="DCF-Tux_Mgt_20011"/>
      <sheetName val="DCF-Tux_Mgt_20021"/>
      <sheetName val="DCF-Tux_Mgt_2001_Norm1"/>
      <sheetName val="DCF-Tux_Str_Estimates1"/>
      <sheetName val="DCF-Top_Hat_mgt1"/>
      <sheetName val="DCF-Top_Hat_Str_Est_1"/>
      <sheetName val="DCF-Top_Hat_Synergies1"/>
      <sheetName val="MSDW_SbyS1"/>
      <sheetName val="Combination_-_Street_Est_1"/>
      <sheetName val="PF_W-O_Synergies1"/>
      <sheetName val="Combination_-Management_Est_1"/>
      <sheetName val="Top_Hat1"/>
      <sheetName val="Analyst_Avg1"/>
      <sheetName val="Synergy_Sensitivity1"/>
      <sheetName val="LBO_Assum1"/>
      <sheetName val="LBO_IS1"/>
      <sheetName val="LBO__BSCF1"/>
      <sheetName val="LBO_Ratios1"/>
      <sheetName val="LBO_Returns1"/>
      <sheetName val="PF_EPS11"/>
      <sheetName val="PF_EPS21"/>
      <sheetName val="PF_Ratios1"/>
      <sheetName val="Summary_FS1"/>
      <sheetName val="Sources_and_Uses1"/>
      <sheetName val="Acc_Dil1"/>
      <sheetName val="Cash_Acc_Dil1"/>
      <sheetName val="Summary_Credit_Stats1"/>
      <sheetName val="Summary_Debt_Paydown1"/>
      <sheetName val="Growth_Analysis1"/>
      <sheetName val="Conv_Returns_Summary1"/>
      <sheetName val="Class_A_Returns_Summary1"/>
      <sheetName val="Stk_Price_Acc_Dil1"/>
      <sheetName val="Pro_Forma&gt;&gt;1"/>
      <sheetName val="Convertible_Returns1"/>
      <sheetName val="Class_A_Returns1"/>
      <sheetName val="PIK_Returns1"/>
      <sheetName val="99_and_LTM_PF1"/>
      <sheetName val="TargIS_£1"/>
      <sheetName val="TargBSCF_£1"/>
      <sheetName val="TargIS_$1"/>
      <sheetName val="TargBSCF_$1"/>
      <sheetName val="--NOT_USED--1"/>
      <sheetName val="Invested_capital_VDF1"/>
      <sheetName val="Summary_Page_VDF1"/>
      <sheetName val="PV_of_Op_Leases_VDF1"/>
      <sheetName val="8__Ratio1"/>
      <sheetName val="Trade_Name"/>
      <sheetName val="WF_Detail"/>
      <sheetName val="TAB_-_ET"/>
      <sheetName val="TAB_-_Cust"/>
      <sheetName val="TAB_-_WF"/>
      <sheetName val="TAB_-_TN"/>
      <sheetName val="TAB_-_Backlog"/>
      <sheetName val="Inputs_&amp;_Assumptions"/>
      <sheetName val="EY_USE_ONLY"/>
      <sheetName val="&quot;B&quot;_intrinsèque"/>
      <sheetName val="Tech_norms"/>
      <sheetName val="Simul2000_37"/>
      <sheetName val="Jupiter_IS1"/>
      <sheetName val="Jupiter_BSCF1"/>
      <sheetName val="Jupiter_Rat1"/>
      <sheetName val="Jupiter_DCF11"/>
      <sheetName val="Jupiter_DCF21"/>
      <sheetName val="Saturn_IS1"/>
      <sheetName val="Saturn_BSCF1"/>
      <sheetName val="Saturn_DCF11"/>
      <sheetName val="Saturn_DCF21"/>
      <sheetName val="Saturn_Ratios1"/>
      <sheetName val="Non_Tech_HC-_Off"/>
      <sheetName val="Non_Tech_HC-_On"/>
      <sheetName val="Cost_Assumptions"/>
      <sheetName val="P_&amp;_L"/>
      <sheetName val="Valuation_Summary_2004"/>
      <sheetName val="Valuation_Summary"/>
      <sheetName val="Valuation_Summary_(05)"/>
      <sheetName val="Shares_&amp;_Options_Summary"/>
      <sheetName val="Valuation_Summary_(2)"/>
      <sheetName val="Brand_Value_DCF"/>
      <sheetName val="Detailed_BS"/>
      <sheetName val="purch_price"/>
      <sheetName val="Workforce_Value"/>
      <sheetName val="_Workforce_Life"/>
      <sheetName val="_Customers"/>
      <sheetName val="Return_on_Assets"/>
      <sheetName val="Excess_Earnings"/>
      <sheetName val="Tax_Amort"/>
      <sheetName val="ECI_-_Projected_IS"/>
      <sheetName val="EBITDA_Detail_2001-2003"/>
      <sheetName val="Balance_Sheet_Dec_2001x"/>
      <sheetName val="Balance_Sheet_Dec_2000"/>
      <sheetName val="Offer Exhibit A"/>
      <sheetName val="I &amp; E"/>
      <sheetName val="Devel. Budget @ Closing"/>
      <sheetName val="Devel. Budget"/>
      <sheetName val="Rent up"/>
      <sheetName val="Distribution 70-30"/>
      <sheetName val="Bank Loan Payoff"/>
      <sheetName val="depreciation"/>
      <sheetName val="Amort"/>
      <sheetName val="Distribution"/>
      <sheetName val="Income &amp; Expense"/>
      <sheetName val="Leveraged Equity"/>
      <sheetName val="Continuous"/>
      <sheetName val="comps LFY+"/>
      <sheetName val="HDI implied"/>
      <sheetName val="GEN"/>
      <sheetName val="I-SAL"/>
      <sheetName val="I-WGT"/>
      <sheetName val="I-NCT"/>
      <sheetName val="I-FOU"/>
      <sheetName val="CAL"/>
      <sheetName val="BAS"/>
      <sheetName val="SAL"/>
      <sheetName val="PRO"/>
      <sheetName val="DIR"/>
      <sheetName val="PEO-1"/>
      <sheetName val="PEO-2"/>
      <sheetName val="PEO-3"/>
      <sheetName val="FOUT"/>
      <sheetName val="CAS"/>
      <sheetName val="DAT"/>
      <sheetName val="GENERAL"/>
      <sheetName val="0000"/>
      <sheetName val="4847A"/>
      <sheetName val="4750A"/>
      <sheetName val="48782R"/>
      <sheetName val="4738"/>
      <sheetName val="4916A"/>
      <sheetName val="4917A-1"/>
      <sheetName val="4999A"/>
      <sheetName val="4884A"/>
      <sheetName val="4990A"/>
      <sheetName val="4902A"/>
      <sheetName val="TBD-2"/>
      <sheetName val="4769A"/>
      <sheetName val="4790A"/>
      <sheetName val="4790BA"/>
      <sheetName val="4900A"/>
      <sheetName val="0272GA-1"/>
      <sheetName val="0272GA-2"/>
      <sheetName val="0272SA"/>
      <sheetName val="4815A"/>
      <sheetName val="4815NA"/>
      <sheetName val="4728A"/>
      <sheetName val="CHR-S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 refreshError="1"/>
      <sheetData sheetId="110"/>
      <sheetData sheetId="111"/>
      <sheetData sheetId="112"/>
      <sheetData sheetId="113"/>
      <sheetData sheetId="114" refreshError="1"/>
      <sheetData sheetId="115" refreshError="1"/>
      <sheetData sheetId="116"/>
      <sheetData sheetId="117" refreshError="1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/>
      <sheetData sheetId="186" refreshError="1"/>
      <sheetData sheetId="187"/>
      <sheetData sheetId="188" refreshError="1"/>
      <sheetData sheetId="189" refreshError="1"/>
      <sheetData sheetId="190">
        <row r="7">
          <cell r="D7">
            <v>1092.9000000000001</v>
          </cell>
        </row>
      </sheetData>
      <sheetData sheetId="191">
        <row r="7">
          <cell r="D7">
            <v>2501.059999999994</v>
          </cell>
        </row>
      </sheetData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>
        <row r="8">
          <cell r="AO8">
            <v>1</v>
          </cell>
        </row>
      </sheetData>
      <sheetData sheetId="395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 refreshError="1"/>
      <sheetData sheetId="403" refreshError="1"/>
      <sheetData sheetId="404">
        <row r="11">
          <cell r="H11">
            <v>1998</v>
          </cell>
        </row>
      </sheetData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>
        <row r="9">
          <cell r="A9">
            <v>900000</v>
          </cell>
        </row>
      </sheetData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/>
      <sheetData sheetId="725"/>
      <sheetData sheetId="726"/>
      <sheetData sheetId="727"/>
      <sheetData sheetId="728"/>
      <sheetData sheetId="729" refreshError="1"/>
      <sheetData sheetId="730" refreshError="1"/>
      <sheetData sheetId="731" refreshError="1"/>
      <sheetData sheetId="732"/>
      <sheetData sheetId="733"/>
      <sheetData sheetId="734"/>
      <sheetData sheetId="735"/>
      <sheetData sheetId="736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/>
      <sheetData sheetId="772">
        <row r="3">
          <cell r="B3" t="str">
            <v>NextVenue</v>
          </cell>
        </row>
      </sheetData>
      <sheetData sheetId="773">
        <row r="3">
          <cell r="B3" t="str">
            <v>NextVenue</v>
          </cell>
        </row>
      </sheetData>
      <sheetData sheetId="774"/>
      <sheetData sheetId="775"/>
      <sheetData sheetId="776"/>
      <sheetData sheetId="777">
        <row r="3">
          <cell r="B3" t="str">
            <v>NextVenue</v>
          </cell>
        </row>
      </sheetData>
      <sheetData sheetId="778">
        <row r="3">
          <cell r="B3" t="str">
            <v>NextVenue</v>
          </cell>
        </row>
      </sheetData>
      <sheetData sheetId="779"/>
      <sheetData sheetId="780"/>
      <sheetData sheetId="781"/>
      <sheetData sheetId="782"/>
      <sheetData sheetId="783"/>
      <sheetData sheetId="784">
        <row r="3">
          <cell r="B3" t="str">
            <v>NextVenue</v>
          </cell>
        </row>
      </sheetData>
      <sheetData sheetId="785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 refreshError="1"/>
      <sheetData sheetId="1039" refreshError="1"/>
      <sheetData sheetId="1040" refreshError="1"/>
      <sheetData sheetId="1041"/>
      <sheetData sheetId="1042">
        <row r="29">
          <cell r="B29">
            <v>113251.09999999999</v>
          </cell>
        </row>
      </sheetData>
      <sheetData sheetId="1043">
        <row r="70">
          <cell r="H70" t="e">
            <v>#NAME?</v>
          </cell>
        </row>
      </sheetData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>
        <row r="1">
          <cell r="B1">
            <v>8</v>
          </cell>
        </row>
      </sheetData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/>
      <sheetData sheetId="1135"/>
      <sheetData sheetId="1136"/>
      <sheetData sheetId="1137"/>
      <sheetData sheetId="1138"/>
      <sheetData sheetId="1139">
        <row r="2">
          <cell r="Z2">
            <v>1</v>
          </cell>
        </row>
      </sheetData>
      <sheetData sheetId="1140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/>
      <sheetData sheetId="1217" refreshError="1"/>
      <sheetData sheetId="1218">
        <row r="19">
          <cell r="E19" t="str">
            <v>Unsec</v>
          </cell>
        </row>
      </sheetData>
      <sheetData sheetId="1219">
        <row r="73">
          <cell r="D73" t="str">
            <v>Net Sales</v>
          </cell>
        </row>
      </sheetData>
      <sheetData sheetId="1220">
        <row r="73">
          <cell r="D73" t="str">
            <v>Net Sales</v>
          </cell>
        </row>
      </sheetData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>
        <row r="6">
          <cell r="B6">
            <v>1</v>
          </cell>
        </row>
      </sheetData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"/>
      <sheetName val="RAM"/>
      <sheetName val="Annual Graphs"/>
      <sheetName val="PL"/>
      <sheetName val="Input Qtr"/>
      <sheetName val="Input PL"/>
      <sheetName val="Qtr Ratios draft"/>
      <sheetName val="Qtr Ratios"/>
      <sheetName val="Rev per Acct"/>
      <sheetName val="Qtr Graphs"/>
      <sheetName val="R per Acct view"/>
      <sheetName val="PL view"/>
      <sheetName val="Updated-Comp"/>
      <sheetName val="Comp"/>
      <sheetName val="Bank"/>
      <sheetName val="Cap"/>
      <sheetName val="Chase"/>
      <sheetName val="Citi"/>
      <sheetName val="Disc"/>
      <sheetName val="MBNA"/>
      <sheetName val="Prov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Module13"/>
      <sheetName val="Module14"/>
      <sheetName val="Module15"/>
      <sheetName val="Module16"/>
      <sheetName val="Module17"/>
      <sheetName val="Module18"/>
      <sheetName val="Module19"/>
      <sheetName val="Module20"/>
      <sheetName val="Module21"/>
      <sheetName val="QTRp&amp;L - Webpage (revised)"/>
    </sheetNames>
    <sheetDataSet>
      <sheetData sheetId="0" refreshError="1">
        <row r="2">
          <cell r="A2" t="str">
            <v>CHASE CARDMEMBER SERVICES</v>
          </cell>
        </row>
        <row r="8">
          <cell r="B8" t="str">
            <v>Chase</v>
          </cell>
          <cell r="C8" t="str">
            <v>MBNA</v>
          </cell>
          <cell r="D8" t="str">
            <v>MBNA</v>
          </cell>
          <cell r="E8" t="str">
            <v>Discover</v>
          </cell>
          <cell r="F8" t="str">
            <v>Cap One</v>
          </cell>
          <cell r="G8" t="str">
            <v>Providian</v>
          </cell>
          <cell r="H8" t="str">
            <v>Discover</v>
          </cell>
          <cell r="J8" t="str">
            <v xml:space="preserve">Citigroup </v>
          </cell>
          <cell r="L8" t="str">
            <v>Providian</v>
          </cell>
        </row>
        <row r="10">
          <cell r="B10" t="str">
            <v>1999</v>
          </cell>
          <cell r="C10" t="str">
            <v>2000</v>
          </cell>
          <cell r="D10" t="str">
            <v>1999</v>
          </cell>
          <cell r="E10" t="str">
            <v>2000</v>
          </cell>
          <cell r="F10" t="str">
            <v>1999</v>
          </cell>
          <cell r="G10" t="str">
            <v>2000</v>
          </cell>
          <cell r="H10" t="str">
            <v>1999</v>
          </cell>
          <cell r="I10" t="str">
            <v>2000</v>
          </cell>
          <cell r="J10" t="str">
            <v>1999</v>
          </cell>
          <cell r="K10" t="str">
            <v>2000</v>
          </cell>
          <cell r="L10" t="str">
            <v>1999</v>
          </cell>
          <cell r="M10" t="str">
            <v>2000</v>
          </cell>
        </row>
        <row r="13">
          <cell r="A13" t="str">
            <v>Net Interest Income</v>
          </cell>
          <cell r="B13">
            <v>7.2385977255980519E-2</v>
          </cell>
          <cell r="C13">
            <v>6.6494801580148546E-2</v>
          </cell>
          <cell r="D13">
            <v>8.0895435320432155E-2</v>
          </cell>
          <cell r="E13">
            <v>7.5379629151386809E-2</v>
          </cell>
          <cell r="F13">
            <v>0.12053351808230568</v>
          </cell>
          <cell r="G13">
            <v>0.115506958250497</v>
          </cell>
          <cell r="H13">
            <v>9.1340132402934343E-2</v>
          </cell>
          <cell r="I13">
            <v>7.9719797887000468E-2</v>
          </cell>
          <cell r="J13">
            <v>8.5599999999999996E-2</v>
          </cell>
          <cell r="K13">
            <v>7.5600000000000001E-2</v>
          </cell>
          <cell r="L13">
            <v>0.12791530154107511</v>
          </cell>
          <cell r="M13">
            <v>0.12706598196176586</v>
          </cell>
        </row>
        <row r="14">
          <cell r="A14" t="str">
            <v>Non-Interest Revenue</v>
          </cell>
          <cell r="B14">
            <v>4.4679147046744146E-2</v>
          </cell>
          <cell r="C14">
            <v>4.6188242986028576E-2</v>
          </cell>
          <cell r="D14">
            <v>3.6634185131263416E-2</v>
          </cell>
          <cell r="E14">
            <v>3.8126904602035008E-2</v>
          </cell>
          <cell r="F14">
            <v>9.2469502563391995E-2</v>
          </cell>
          <cell r="G14">
            <v>0.10426772697150431</v>
          </cell>
          <cell r="H14">
            <v>6.0953062563368528E-2</v>
          </cell>
          <cell r="I14">
            <v>5.5282498851630682E-2</v>
          </cell>
          <cell r="J14">
            <v>2.8840892728581712E-2</v>
          </cell>
          <cell r="K14">
            <v>2.8777070063694267E-2</v>
          </cell>
          <cell r="L14">
            <v>0.12661691542288558</v>
          </cell>
          <cell r="M14">
            <v>0.11972554265740303</v>
          </cell>
        </row>
        <row r="15">
          <cell r="A15" t="str">
            <v>Total Revenue</v>
          </cell>
          <cell r="B15">
            <v>0.11706512430272467</v>
          </cell>
          <cell r="C15">
            <v>0.11268304456617712</v>
          </cell>
          <cell r="D15">
            <v>0.11752962045169557</v>
          </cell>
          <cell r="E15">
            <v>0.11350653375342182</v>
          </cell>
          <cell r="F15">
            <v>0.21300302064569768</v>
          </cell>
          <cell r="G15">
            <v>0.21977468522200133</v>
          </cell>
          <cell r="H15">
            <v>0.15229319496630284</v>
          </cell>
          <cell r="I15">
            <v>0.13500229673863115</v>
          </cell>
          <cell r="J15">
            <v>0.11444089272858171</v>
          </cell>
          <cell r="K15">
            <v>0.10437707006369426</v>
          </cell>
          <cell r="L15">
            <v>0.25453221696396067</v>
          </cell>
          <cell r="M15">
            <v>0.24679152461916887</v>
          </cell>
        </row>
        <row r="17">
          <cell r="A17" t="str">
            <v>Provision</v>
          </cell>
          <cell r="B17">
            <v>5.7055018156296725E-2</v>
          </cell>
          <cell r="C17">
            <v>5.1171515775516256E-2</v>
          </cell>
          <cell r="D17">
            <v>4.3730649919447841E-2</v>
          </cell>
          <cell r="E17">
            <v>3.9025618511440527E-2</v>
          </cell>
          <cell r="F17">
            <v>4.4400720520992101E-2</v>
          </cell>
          <cell r="G17">
            <v>4.7236580516898607E-2</v>
          </cell>
          <cell r="H17">
            <v>4.7265461919246139E-2</v>
          </cell>
          <cell r="I17">
            <v>4.4947175011483695E-2</v>
          </cell>
          <cell r="J17">
            <v>4.6565874730021599E-2</v>
          </cell>
          <cell r="K17">
            <v>3.9171974522292992E-2</v>
          </cell>
          <cell r="L17">
            <v>0.10354932653804151</v>
          </cell>
          <cell r="M17">
            <v>9.6051439174901845E-2</v>
          </cell>
        </row>
        <row r="18">
          <cell r="A18" t="str">
            <v>Revenue less Provision</v>
          </cell>
          <cell r="B18">
            <v>6.0010106146427947E-2</v>
          </cell>
          <cell r="C18">
            <v>6.1511528790660859E-2</v>
          </cell>
          <cell r="D18">
            <v>7.3798970532247737E-2</v>
          </cell>
          <cell r="E18">
            <v>7.4480915241981291E-2</v>
          </cell>
          <cell r="F18">
            <v>0.16860230012470556</v>
          </cell>
          <cell r="G18">
            <v>0.17253810470510272</v>
          </cell>
          <cell r="H18">
            <v>0.1050277330470567</v>
          </cell>
          <cell r="I18">
            <v>9.0055121727147455E-2</v>
          </cell>
          <cell r="J18">
            <v>6.7875017998560105E-2</v>
          </cell>
          <cell r="K18">
            <v>6.5205095541401276E-2</v>
          </cell>
          <cell r="L18">
            <v>0.15098289042591917</v>
          </cell>
          <cell r="M18">
            <v>0.15074008544426704</v>
          </cell>
        </row>
        <row r="20">
          <cell r="A20" t="str">
            <v>Marketing Expense</v>
          </cell>
          <cell r="B20">
            <v>6.6058567876135987E-3</v>
          </cell>
          <cell r="C20">
            <v>7.6517440599307698E-3</v>
          </cell>
          <cell r="D20" t="str">
            <v>-</v>
          </cell>
          <cell r="E20" t="str">
            <v>-</v>
          </cell>
          <cell r="F20">
            <v>4.0565331855341558E-2</v>
          </cell>
          <cell r="G20">
            <v>4.0035343494588017E-2</v>
          </cell>
          <cell r="H20">
            <v>3.1043120415101093E-2</v>
          </cell>
          <cell r="I20">
            <v>2.735415709692237E-2</v>
          </cell>
          <cell r="J20" t="str">
            <v>-</v>
          </cell>
          <cell r="K20" t="str">
            <v>-</v>
          </cell>
          <cell r="L20">
            <v>2.599199126319621E-2</v>
          </cell>
          <cell r="M20">
            <v>2.3738833987830665E-2</v>
          </cell>
        </row>
        <row r="21">
          <cell r="A21" t="str">
            <v>Other Expense</v>
          </cell>
          <cell r="B21">
            <v>3.6144980993291248E-2</v>
          </cell>
          <cell r="C21">
            <v>3.581755578028236E-2</v>
          </cell>
          <cell r="D21" t="str">
            <v>-</v>
          </cell>
          <cell r="E21" t="str">
            <v>-</v>
          </cell>
          <cell r="F21">
            <v>9.6062075654704177E-2</v>
          </cell>
          <cell r="G21">
            <v>9.9032471835652752E-2</v>
          </cell>
          <cell r="H21">
            <v>4.1271545297310197E-2</v>
          </cell>
          <cell r="I21">
            <v>3.6426274689940287E-2</v>
          </cell>
          <cell r="J21" t="str">
            <v>-</v>
          </cell>
          <cell r="K21" t="str">
            <v>-</v>
          </cell>
          <cell r="L21">
            <v>6.9330178376410617E-2</v>
          </cell>
          <cell r="M21">
            <v>6.9568031761101282E-2</v>
          </cell>
        </row>
        <row r="22">
          <cell r="A22" t="str">
            <v>Total Expense</v>
          </cell>
          <cell r="B22">
            <v>4.2750837780904848E-2</v>
          </cell>
          <cell r="C22">
            <v>4.3469299840213131E-2</v>
          </cell>
          <cell r="D22">
            <v>4.799226187798377E-2</v>
          </cell>
          <cell r="E22">
            <v>4.7101156965032802E-2</v>
          </cell>
          <cell r="F22">
            <v>0.13662740751004573</v>
          </cell>
          <cell r="G22">
            <v>0.13906781533024076</v>
          </cell>
          <cell r="H22">
            <v>7.2314665712411283E-2</v>
          </cell>
          <cell r="I22">
            <v>6.3780431786862657E-2</v>
          </cell>
          <cell r="J22">
            <v>4.0993520518358528E-2</v>
          </cell>
          <cell r="K22">
            <v>3.7261146496815285E-2</v>
          </cell>
          <cell r="L22">
            <v>9.5322169639606824E-2</v>
          </cell>
          <cell r="M22">
            <v>9.3306865748931947E-2</v>
          </cell>
        </row>
        <row r="24">
          <cell r="A24" t="str">
            <v>NEBT</v>
          </cell>
          <cell r="B24">
            <v>1.7259268365523089E-2</v>
          </cell>
          <cell r="C24">
            <v>1.8042228950447735E-2</v>
          </cell>
          <cell r="D24">
            <v>2.5806708654263936E-2</v>
          </cell>
          <cell r="E24">
            <v>2.7379758276948492E-2</v>
          </cell>
          <cell r="F24">
            <v>3.1974892614659835E-2</v>
          </cell>
          <cell r="G24">
            <v>3.3465871438038426E-2</v>
          </cell>
          <cell r="H24">
            <v>3.2713067334645435E-2</v>
          </cell>
          <cell r="I24">
            <v>2.6274689940284795E-2</v>
          </cell>
          <cell r="J24">
            <v>2.6983441324694022E-2</v>
          </cell>
          <cell r="K24">
            <v>2.7987261146496818E-2</v>
          </cell>
          <cell r="L24">
            <v>5.5660720786312387E-2</v>
          </cell>
          <cell r="M24">
            <v>5.7433219695335075E-2</v>
          </cell>
        </row>
        <row r="25">
          <cell r="A25" t="str">
            <v>Average Receivables, $ BB</v>
          </cell>
          <cell r="B25">
            <v>31.984496</v>
          </cell>
          <cell r="C25">
            <v>32.731099999999998</v>
          </cell>
          <cell r="D25">
            <v>64.129255000000001</v>
          </cell>
          <cell r="E25">
            <v>77.444000000000003</v>
          </cell>
          <cell r="F25">
            <v>18.0425</v>
          </cell>
          <cell r="G25">
            <v>22.635000000000002</v>
          </cell>
          <cell r="H25">
            <v>33.533999999999999</v>
          </cell>
          <cell r="I25">
            <v>43.54</v>
          </cell>
          <cell r="J25">
            <v>69.45</v>
          </cell>
          <cell r="K25">
            <v>78.5</v>
          </cell>
          <cell r="L25">
            <v>16.481999999999999</v>
          </cell>
          <cell r="M25">
            <v>23.172999999999998</v>
          </cell>
        </row>
        <row r="29">
          <cell r="A29" t="str">
            <v xml:space="preserve"> </v>
          </cell>
        </row>
        <row r="30">
          <cell r="B30" t="str">
            <v>In 2000, it is estimated that industry profitability increased compared to 1999.  The industry’s pretax</v>
          </cell>
        </row>
        <row r="31">
          <cell r="B31" t="str">
            <v>ROA is estimated to be 3.6%, up from 3.1% in 1999.  The improvement in profitability in 2000 reflected</v>
          </cell>
        </row>
        <row r="32">
          <cell r="B32" t="str">
            <v>a strong economy, increased fee-based revenue, flat operating expenses and lower charge-offs</v>
          </cell>
        </row>
        <row r="33">
          <cell r="B33" t="str">
            <v xml:space="preserve"> </v>
          </cell>
        </row>
        <row r="34">
          <cell r="B34" t="str">
            <v xml:space="preserve">In the later part of 2000, while loss rates continued to decline, delinquencies (a leading indicator of charge-offs) </v>
          </cell>
        </row>
        <row r="35">
          <cell r="B35" t="str">
            <v xml:space="preserve">began to increase reflecting an economy that has begun to weaken.  It is anticipated that higher charge-offs </v>
          </cell>
        </row>
        <row r="36">
          <cell r="B36" t="str">
            <v xml:space="preserve">will have a negative impact on profitability in 2001.  On the positive side, the Federal Reserve lowered interest </v>
          </cell>
        </row>
        <row r="37">
          <cell r="B37" t="str">
            <v xml:space="preserve">rates in January of 2001, which should positively impact revenue growth this year. </v>
          </cell>
        </row>
        <row r="38">
          <cell r="A38" t="str">
            <v xml:space="preserve"> </v>
          </cell>
        </row>
        <row r="39">
          <cell r="A39" t="str">
            <v xml:space="preserve"> </v>
          </cell>
          <cell r="B39">
            <v>4</v>
          </cell>
          <cell r="G39">
            <v>4</v>
          </cell>
        </row>
      </sheetData>
      <sheetData sheetId="1" refreshError="1">
        <row r="1">
          <cell r="A1" t="str">
            <v>CHASE CARDMEMBER SERVICES</v>
          </cell>
        </row>
        <row r="4">
          <cell r="C4" t="str">
            <v>1Q98</v>
          </cell>
          <cell r="D4" t="str">
            <v>2Q98</v>
          </cell>
          <cell r="E4" t="str">
            <v>3Q98</v>
          </cell>
          <cell r="F4" t="str">
            <v>4Q98</v>
          </cell>
          <cell r="G4" t="str">
            <v>1Q99</v>
          </cell>
          <cell r="H4" t="str">
            <v>2Q99</v>
          </cell>
          <cell r="I4" t="str">
            <v>3Q99</v>
          </cell>
          <cell r="J4" t="str">
            <v>4Q99</v>
          </cell>
          <cell r="K4">
            <v>1999</v>
          </cell>
          <cell r="L4" t="str">
            <v>1Q00</v>
          </cell>
          <cell r="M4" t="str">
            <v>2Q00</v>
          </cell>
          <cell r="N4" t="str">
            <v>3Q00</v>
          </cell>
        </row>
        <row r="6">
          <cell r="B6" t="str">
            <v xml:space="preserve">Cap One </v>
          </cell>
        </row>
        <row r="7">
          <cell r="B7" t="str">
            <v xml:space="preserve">     Net Interest Margin *</v>
          </cell>
          <cell r="C7">
            <v>0.10404494382022472</v>
          </cell>
          <cell r="D7">
            <v>9.8386898165250591E-2</v>
          </cell>
          <cell r="E7">
            <v>0.10149666129403638</v>
          </cell>
          <cell r="F7">
            <v>9.4449791466153357E-2</v>
          </cell>
          <cell r="G7">
            <v>0.10551278102864182</v>
          </cell>
          <cell r="H7">
            <v>0.10852378011117975</v>
          </cell>
          <cell r="I7">
            <v>0.11144566301096709</v>
          </cell>
          <cell r="J7">
            <v>0.10782722881395675</v>
          </cell>
          <cell r="K7">
            <v>0.10829999999999999</v>
          </cell>
          <cell r="L7">
            <v>0.11233324258099646</v>
          </cell>
          <cell r="M7">
            <v>0.10883486116646739</v>
          </cell>
          <cell r="N7">
            <v>0.10749525233342762</v>
          </cell>
        </row>
        <row r="8">
          <cell r="B8" t="str">
            <v xml:space="preserve">     Non Interest Margin</v>
          </cell>
          <cell r="C8">
            <v>5.5106117353308365E-2</v>
          </cell>
          <cell r="D8">
            <v>6.2356852604359067E-2</v>
          </cell>
          <cell r="E8">
            <v>6.0925627446465583E-2</v>
          </cell>
          <cell r="F8">
            <v>7.0131536734039129E-2</v>
          </cell>
          <cell r="G8">
            <v>7.3421619956883288E-2</v>
          </cell>
          <cell r="H8">
            <v>8.2046530780317067E-2</v>
          </cell>
          <cell r="I8">
            <v>8.7457627118644077E-2</v>
          </cell>
          <cell r="J8">
            <v>8.8843033344276137E-2</v>
          </cell>
          <cell r="K8">
            <v>8.3100000000000021E-2</v>
          </cell>
          <cell r="L8">
            <v>8.8810236863599235E-2</v>
          </cell>
          <cell r="M8">
            <v>9.8206456755679544E-2</v>
          </cell>
          <cell r="N8">
            <v>0.10018990666289547</v>
          </cell>
        </row>
        <row r="9">
          <cell r="B9" t="str">
            <v xml:space="preserve">     Total Revenue Margin</v>
          </cell>
          <cell r="C9">
            <v>0.15915106117353309</v>
          </cell>
          <cell r="D9">
            <v>0.16074375076960967</v>
          </cell>
          <cell r="E9">
            <v>0.16242228874050196</v>
          </cell>
          <cell r="F9">
            <v>0.1645813282001925</v>
          </cell>
          <cell r="G9">
            <v>0.1789344009855251</v>
          </cell>
          <cell r="H9">
            <v>0.19057031089149681</v>
          </cell>
          <cell r="I9">
            <v>0.19890329012961117</v>
          </cell>
          <cell r="J9">
            <v>0.19667026215823288</v>
          </cell>
          <cell r="K9">
            <v>0.19140000000000001</v>
          </cell>
          <cell r="L9">
            <v>0.20114347944459571</v>
          </cell>
          <cell r="M9">
            <v>0.20704131792214692</v>
          </cell>
          <cell r="N9">
            <v>0.20768515899632309</v>
          </cell>
        </row>
        <row r="10">
          <cell r="B10" t="str">
            <v xml:space="preserve">     Charge-Off Rate</v>
          </cell>
          <cell r="C10">
            <v>6.0400000000000002E-2</v>
          </cell>
          <cell r="D10">
            <v>5.91E-2</v>
          </cell>
          <cell r="E10">
            <v>5.0300000000000004E-2</v>
          </cell>
          <cell r="F10">
            <v>4.5100000000000001E-2</v>
          </cell>
          <cell r="G10">
            <v>3.9300000000000002E-2</v>
          </cell>
          <cell r="H10">
            <v>3.73E-2</v>
          </cell>
          <cell r="I10">
            <v>3.8800000000000001E-2</v>
          </cell>
          <cell r="J10">
            <v>3.8599999999999995E-2</v>
          </cell>
          <cell r="K10">
            <v>3.85E-2</v>
          </cell>
          <cell r="L10">
            <v>3.8699999999999998E-2</v>
          </cell>
          <cell r="M10">
            <v>3.9699999999999999E-2</v>
          </cell>
          <cell r="N10">
            <v>3.7999999999999999E-2</v>
          </cell>
        </row>
        <row r="11">
          <cell r="B11" t="str">
            <v xml:space="preserve">     Risk Adjusted Margin</v>
          </cell>
          <cell r="C11">
            <v>9.8751061173533078E-2</v>
          </cell>
          <cell r="D11">
            <v>0.10164375076960967</v>
          </cell>
          <cell r="E11">
            <v>0.11212228874050195</v>
          </cell>
          <cell r="F11">
            <v>0.1194813282001925</v>
          </cell>
          <cell r="G11">
            <v>0.1396344009855251</v>
          </cell>
          <cell r="H11">
            <v>0.15327031089149681</v>
          </cell>
          <cell r="I11">
            <v>0.16010329012961116</v>
          </cell>
          <cell r="J11">
            <v>0.15807026215823289</v>
          </cell>
          <cell r="K11">
            <v>0.15290000000000001</v>
          </cell>
          <cell r="L11">
            <v>0.1624434794445957</v>
          </cell>
          <cell r="M11">
            <v>0.1673413179221469</v>
          </cell>
          <cell r="N11">
            <v>0.16968515899632308</v>
          </cell>
        </row>
        <row r="13">
          <cell r="B13" t="str">
            <v>Providian</v>
          </cell>
        </row>
        <row r="14">
          <cell r="B14" t="str">
            <v xml:space="preserve">     Net Interest Margin</v>
          </cell>
          <cell r="C14">
            <v>0.10553888130968624</v>
          </cell>
          <cell r="D14">
            <v>0.10792795825618584</v>
          </cell>
          <cell r="E14">
            <v>0.11823587710604558</v>
          </cell>
          <cell r="F14">
            <v>0.11907356948228884</v>
          </cell>
          <cell r="G14">
            <v>0.1180670557893308</v>
          </cell>
          <cell r="H14">
            <v>0.12075196203686804</v>
          </cell>
          <cell r="I14">
            <v>0.12151181788476199</v>
          </cell>
          <cell r="J14">
            <v>0.11752763151653146</v>
          </cell>
          <cell r="K14">
            <v>0.1192</v>
          </cell>
          <cell r="L14">
            <v>0.10562265056386466</v>
          </cell>
          <cell r="M14">
            <v>0.10526476890113252</v>
          </cell>
          <cell r="N14">
            <v>0.11362686567164178</v>
          </cell>
        </row>
        <row r="15">
          <cell r="B15" t="str">
            <v xml:space="preserve">     Non Interest Margin</v>
          </cell>
          <cell r="C15">
            <v>5.8972260118235559E-2</v>
          </cell>
          <cell r="D15">
            <v>7.3287325366099984E-2</v>
          </cell>
          <cell r="E15">
            <v>8.8239180706970607E-2</v>
          </cell>
          <cell r="F15">
            <v>0.11026339691189826</v>
          </cell>
          <cell r="G15">
            <v>0.1129903624270395</v>
          </cell>
          <cell r="H15">
            <v>0.12038693192188356</v>
          </cell>
          <cell r="I15">
            <v>0.12212177322731729</v>
          </cell>
          <cell r="J15">
            <v>0.11676865423841373</v>
          </cell>
          <cell r="K15">
            <v>0.11839999999999998</v>
          </cell>
          <cell r="L15">
            <v>0.10373510357514197</v>
          </cell>
          <cell r="M15">
            <v>0.10410162228344047</v>
          </cell>
          <cell r="N15">
            <v>9.2567164179104489E-2</v>
          </cell>
        </row>
        <row r="16">
          <cell r="B16" t="str">
            <v xml:space="preserve">     Total Revenue Margin</v>
          </cell>
          <cell r="C16">
            <v>0.16451114142792178</v>
          </cell>
          <cell r="D16">
            <v>0.18121528362228584</v>
          </cell>
          <cell r="E16">
            <v>0.20647505781301617</v>
          </cell>
          <cell r="F16">
            <v>0.2293369663941871</v>
          </cell>
          <cell r="G16">
            <v>0.2310574182163703</v>
          </cell>
          <cell r="H16">
            <v>0.2411388939587516</v>
          </cell>
          <cell r="I16">
            <v>0.24363359111207927</v>
          </cell>
          <cell r="J16">
            <v>0.23429628575494521</v>
          </cell>
          <cell r="K16">
            <v>0.23759999999999998</v>
          </cell>
          <cell r="L16">
            <v>0.20935775413900665</v>
          </cell>
          <cell r="M16">
            <v>0.20936639118457301</v>
          </cell>
          <cell r="N16">
            <v>0.20619402985074625</v>
          </cell>
        </row>
        <row r="17">
          <cell r="B17" t="str">
            <v xml:space="preserve">     Charge-Off Rate</v>
          </cell>
          <cell r="C17">
            <v>6.7799999999999999E-2</v>
          </cell>
          <cell r="D17">
            <v>7.5600000000000001E-2</v>
          </cell>
          <cell r="E17">
            <v>7.7699999999999991E-2</v>
          </cell>
          <cell r="F17">
            <v>8.1300000000000011E-2</v>
          </cell>
          <cell r="G17">
            <v>7.6200000000000004E-2</v>
          </cell>
          <cell r="H17">
            <v>7.1599999999999997E-2</v>
          </cell>
          <cell r="I17">
            <v>6.4000000000000001E-2</v>
          </cell>
          <cell r="J17">
            <v>6.7799999999999999E-2</v>
          </cell>
          <cell r="K17">
            <v>6.9400000000000003E-2</v>
          </cell>
          <cell r="L17">
            <v>7.1800000000000003E-2</v>
          </cell>
          <cell r="M17">
            <v>7.4200000000000002E-2</v>
          </cell>
          <cell r="N17">
            <v>7.6100000000000001E-2</v>
          </cell>
        </row>
        <row r="18">
          <cell r="B18" t="str">
            <v xml:space="preserve">     Risk Adjusted Margin</v>
          </cell>
          <cell r="C18">
            <v>9.6711141427921782E-2</v>
          </cell>
          <cell r="D18">
            <v>0.10561528362228584</v>
          </cell>
          <cell r="E18">
            <v>0.12877505781301618</v>
          </cell>
          <cell r="F18">
            <v>0.14803696639418709</v>
          </cell>
          <cell r="G18">
            <v>0.15485741821637028</v>
          </cell>
          <cell r="H18">
            <v>0.1695388939587516</v>
          </cell>
          <cell r="I18">
            <v>0.17963359111207927</v>
          </cell>
          <cell r="J18">
            <v>0.16649628575494521</v>
          </cell>
          <cell r="K18">
            <v>0.16819999999999999</v>
          </cell>
          <cell r="L18">
            <v>0.13755775413900664</v>
          </cell>
          <cell r="M18">
            <v>0.13516639118457302</v>
          </cell>
          <cell r="N18">
            <v>0.13009402985074625</v>
          </cell>
        </row>
        <row r="20">
          <cell r="B20" t="str">
            <v>Citigroup</v>
          </cell>
        </row>
        <row r="21">
          <cell r="B21" t="str">
            <v xml:space="preserve">     Net Interest Margin *</v>
          </cell>
          <cell r="C21" t="str">
            <v>N/A</v>
          </cell>
          <cell r="D21" t="str">
            <v>N/A</v>
          </cell>
          <cell r="E21" t="str">
            <v>N/A</v>
          </cell>
          <cell r="F21" t="str">
            <v>N/A</v>
          </cell>
          <cell r="G21">
            <v>9.0635975709830952E-2</v>
          </cell>
          <cell r="H21">
            <v>9.4129262918670242E-2</v>
          </cell>
          <cell r="I21">
            <v>9.3248536268025595E-2</v>
          </cell>
          <cell r="J21">
            <v>9.4139828234031137E-2</v>
          </cell>
          <cell r="K21">
            <v>9.5299999999999996E-2</v>
          </cell>
          <cell r="L21">
            <v>9.2880625867638844E-2</v>
          </cell>
          <cell r="M21">
            <v>8.659564924871048E-2</v>
          </cell>
          <cell r="N21">
            <v>8.623761695101817E-2</v>
          </cell>
        </row>
        <row r="22">
          <cell r="B22" t="str">
            <v xml:space="preserve">     Non Interest Margin</v>
          </cell>
          <cell r="C22" t="str">
            <v>N/A</v>
          </cell>
          <cell r="D22" t="str">
            <v>N/A</v>
          </cell>
          <cell r="E22" t="str">
            <v>N/A</v>
          </cell>
          <cell r="F22" t="str">
            <v>N/A</v>
          </cell>
          <cell r="G22">
            <v>2.6837354341047101E-2</v>
          </cell>
          <cell r="H22">
            <v>2.9993902692515558E-2</v>
          </cell>
          <cell r="I22">
            <v>2.740567060609346E-2</v>
          </cell>
          <cell r="J22">
            <v>3.1298309178743967E-2</v>
          </cell>
          <cell r="K22">
            <v>2.8799999999999999E-2</v>
          </cell>
          <cell r="L22">
            <v>2.8253564617200983E-2</v>
          </cell>
          <cell r="M22">
            <v>3.0005232862375723E-2</v>
          </cell>
          <cell r="N22">
            <v>2.8619977985690701E-2</v>
          </cell>
        </row>
        <row r="23">
          <cell r="B23" t="str">
            <v xml:space="preserve">     Total Revenue Margin</v>
          </cell>
          <cell r="C23">
            <v>0.1212</v>
          </cell>
          <cell r="D23">
            <v>0.12</v>
          </cell>
          <cell r="E23">
            <v>0.1225</v>
          </cell>
          <cell r="F23">
            <v>0.1234</v>
          </cell>
          <cell r="G23">
            <v>0.11747333005087805</v>
          </cell>
          <cell r="H23">
            <v>0.1241231656111858</v>
          </cell>
          <cell r="I23">
            <v>0.12065420687411905</v>
          </cell>
          <cell r="J23">
            <v>0.1254381374127751</v>
          </cell>
          <cell r="K23">
            <v>0.12409999999999999</v>
          </cell>
          <cell r="L23">
            <v>0.12113419048483982</v>
          </cell>
          <cell r="M23">
            <v>0.1166008821110862</v>
          </cell>
          <cell r="N23">
            <v>0.11485759493670887</v>
          </cell>
        </row>
        <row r="24">
          <cell r="B24" t="str">
            <v xml:space="preserve">     Charge-Off Rate</v>
          </cell>
          <cell r="C24">
            <v>5.8500000000000003E-2</v>
          </cell>
          <cell r="D24">
            <v>5.6500000000000002E-2</v>
          </cell>
          <cell r="E24">
            <v>5.1499999999999997E-2</v>
          </cell>
          <cell r="F24">
            <v>4.82E-2</v>
          </cell>
          <cell r="G24">
            <v>4.7100000000000003E-2</v>
          </cell>
          <cell r="H24">
            <v>5.0299999999999997E-2</v>
          </cell>
          <cell r="I24">
            <v>4.7199999999999999E-2</v>
          </cell>
          <cell r="J24">
            <v>4.8000000000000001E-2</v>
          </cell>
          <cell r="K24">
            <v>4.9090000000000002E-2</v>
          </cell>
          <cell r="L24">
            <v>4.65E-2</v>
          </cell>
          <cell r="M24">
            <v>4.3200000000000002E-2</v>
          </cell>
          <cell r="N24">
            <v>3.95E-2</v>
          </cell>
        </row>
        <row r="25">
          <cell r="B25" t="str">
            <v xml:space="preserve">     Risk Adjusted Margin</v>
          </cell>
          <cell r="C25">
            <v>6.2700000000000006E-2</v>
          </cell>
          <cell r="D25">
            <v>6.3500000000000001E-2</v>
          </cell>
          <cell r="E25">
            <v>7.1000000000000008E-2</v>
          </cell>
          <cell r="F25">
            <v>7.5199999999999989E-2</v>
          </cell>
          <cell r="G25">
            <v>7.037333005087805E-2</v>
          </cell>
          <cell r="H25">
            <v>7.3823165611185806E-2</v>
          </cell>
          <cell r="I25">
            <v>7.3454206874119049E-2</v>
          </cell>
          <cell r="J25">
            <v>7.7438137412775096E-2</v>
          </cell>
          <cell r="K25">
            <v>7.5009999999999993E-2</v>
          </cell>
          <cell r="L25">
            <v>7.4634190484839824E-2</v>
          </cell>
          <cell r="M25">
            <v>7.3400882111086196E-2</v>
          </cell>
          <cell r="N25">
            <v>7.5357594936708877E-2</v>
          </cell>
        </row>
        <row r="27">
          <cell r="B27" t="str">
            <v>Discover</v>
          </cell>
        </row>
        <row r="28">
          <cell r="B28" t="str">
            <v xml:space="preserve">     Net Interest Margin</v>
          </cell>
          <cell r="C28">
            <v>8.8263061716811031E-2</v>
          </cell>
          <cell r="D28">
            <v>8.8714418141943058E-2</v>
          </cell>
          <cell r="E28">
            <v>9.5127548619540467E-2</v>
          </cell>
          <cell r="F28" t="str">
            <v>N/A</v>
          </cell>
          <cell r="G28">
            <v>8.358193036773541E-2</v>
          </cell>
          <cell r="H28">
            <v>8.8564499521629744E-2</v>
          </cell>
          <cell r="I28">
            <v>8.7526656234591993E-2</v>
          </cell>
          <cell r="J28">
            <v>8.221538136857208E-2</v>
          </cell>
          <cell r="K28">
            <v>8.5410741174502258E-2</v>
          </cell>
          <cell r="L28">
            <v>7.1523342281465022E-2</v>
          </cell>
          <cell r="M28">
            <v>7.6225321687040021E-2</v>
          </cell>
          <cell r="N28">
            <v>7.4715832112463895E-2</v>
          </cell>
        </row>
        <row r="29">
          <cell r="B29" t="str">
            <v xml:space="preserve">     Non Interest Margin</v>
          </cell>
          <cell r="C29">
            <v>5.7397416182309445E-2</v>
          </cell>
          <cell r="D29">
            <v>5.6573086722095885E-2</v>
          </cell>
          <cell r="E29">
            <v>6.3418365746360325E-2</v>
          </cell>
          <cell r="F29" t="str">
            <v>N/A</v>
          </cell>
          <cell r="G29">
            <v>5.4156511046491572E-2</v>
          </cell>
          <cell r="H29">
            <v>5.6672102025498827E-2</v>
          </cell>
          <cell r="I29">
            <v>6.0397858447594731E-2</v>
          </cell>
          <cell r="J29">
            <v>5.6714857675102488E-2</v>
          </cell>
          <cell r="K29">
            <v>5.6996263454352797E-2</v>
          </cell>
          <cell r="L29">
            <v>5.2970294847551169E-2</v>
          </cell>
          <cell r="M29">
            <v>5.1780649559816837E-2</v>
          </cell>
          <cell r="N29">
            <v>5.3284406703376953E-2</v>
          </cell>
        </row>
        <row r="30">
          <cell r="B30" t="str">
            <v xml:space="preserve">     Total Revenue Margin</v>
          </cell>
          <cell r="C30">
            <v>0.14566047789912048</v>
          </cell>
          <cell r="D30">
            <v>0.14528750486403894</v>
          </cell>
          <cell r="E30">
            <v>0.15854591436590079</v>
          </cell>
          <cell r="F30" t="str">
            <v>N/A</v>
          </cell>
          <cell r="G30">
            <v>0.13773844141422698</v>
          </cell>
          <cell r="H30">
            <v>0.14523660154712859</v>
          </cell>
          <cell r="I30">
            <v>0.14792451468218673</v>
          </cell>
          <cell r="J30">
            <v>0.13893023904367457</v>
          </cell>
          <cell r="K30">
            <v>0.1424</v>
          </cell>
          <cell r="L30">
            <v>0.12449363712901619</v>
          </cell>
          <cell r="M30">
            <v>0.12800597124685686</v>
          </cell>
          <cell r="N30">
            <v>0.12800023881584086</v>
          </cell>
        </row>
        <row r="31">
          <cell r="B31" t="str">
            <v xml:space="preserve">     Charge-Off Rate</v>
          </cell>
          <cell r="C31">
            <v>7.4999999999999997E-2</v>
          </cell>
          <cell r="D31">
            <v>6.5799999999999997E-2</v>
          </cell>
          <cell r="E31">
            <v>6.5599999999999992E-2</v>
          </cell>
          <cell r="F31">
            <v>6.9400000000000003E-2</v>
          </cell>
          <cell r="G31">
            <v>6.2800000000000009E-2</v>
          </cell>
          <cell r="H31">
            <v>5.5500000000000001E-2</v>
          </cell>
          <cell r="I31">
            <v>5.2900000000000003E-2</v>
          </cell>
          <cell r="J31">
            <v>4.6300000000000001E-2</v>
          </cell>
          <cell r="K31">
            <v>5.4199999999999998E-2</v>
          </cell>
          <cell r="L31">
            <v>4.6600000000000003E-2</v>
          </cell>
          <cell r="M31">
            <v>4.2099999999999999E-2</v>
          </cell>
          <cell r="N31">
            <v>4.1799999999999997E-2</v>
          </cell>
        </row>
        <row r="32">
          <cell r="B32" t="str">
            <v xml:space="preserve">     Risk Adjusted Margin</v>
          </cell>
          <cell r="C32">
            <v>7.0660477899120486E-2</v>
          </cell>
          <cell r="D32">
            <v>7.9487504864038938E-2</v>
          </cell>
          <cell r="E32">
            <v>9.29459143659008E-2</v>
          </cell>
          <cell r="F32" t="str">
            <v>N/A</v>
          </cell>
          <cell r="G32">
            <v>7.4938441414226967E-2</v>
          </cell>
          <cell r="H32">
            <v>8.9736601547128592E-2</v>
          </cell>
          <cell r="I32">
            <v>9.5024514682186728E-2</v>
          </cell>
          <cell r="J32">
            <v>9.2630239043674567E-2</v>
          </cell>
          <cell r="K32">
            <v>8.8200000000000001E-2</v>
          </cell>
          <cell r="L32">
            <v>7.7893637129016188E-2</v>
          </cell>
          <cell r="M32">
            <v>8.5905971246856866E-2</v>
          </cell>
          <cell r="N32">
            <v>8.6200238815840852E-2</v>
          </cell>
        </row>
        <row r="34">
          <cell r="B34" t="str">
            <v>MBNA</v>
          </cell>
        </row>
        <row r="35">
          <cell r="B35" t="str">
            <v xml:space="preserve">     Net Interest Margin</v>
          </cell>
          <cell r="C35">
            <v>7.3695328047120007E-2</v>
          </cell>
          <cell r="D35">
            <v>7.4422798701433951E-2</v>
          </cell>
          <cell r="E35">
            <v>7.5476166716129986E-2</v>
          </cell>
          <cell r="F35">
            <v>7.4772144255604495E-2</v>
          </cell>
          <cell r="G35">
            <v>7.5987709994744343E-2</v>
          </cell>
          <cell r="H35">
            <v>7.7019095007367616E-2</v>
          </cell>
          <cell r="I35">
            <v>7.3322766465256053E-2</v>
          </cell>
          <cell r="J35">
            <v>7.1039559651060652E-2</v>
          </cell>
          <cell r="K35">
            <v>7.4200000000000002E-2</v>
          </cell>
          <cell r="L35">
            <v>7.0957602992228835E-2</v>
          </cell>
          <cell r="M35">
            <v>7.1199999999999999E-2</v>
          </cell>
          <cell r="N35">
            <v>7.0999999999999994E-2</v>
          </cell>
        </row>
        <row r="36">
          <cell r="B36" t="str">
            <v xml:space="preserve">     Non Interest Margin</v>
          </cell>
          <cell r="C36">
            <v>2.5391392344232298E-2</v>
          </cell>
          <cell r="D36">
            <v>2.8178437773076277E-2</v>
          </cell>
          <cell r="E36">
            <v>2.9491257975960826E-2</v>
          </cell>
          <cell r="F36">
            <v>3.0679610838383168E-2</v>
          </cell>
          <cell r="G36">
            <v>2.8502199441985596E-2</v>
          </cell>
          <cell r="H36">
            <v>3.4471607533932358E-2</v>
          </cell>
          <cell r="I36">
            <v>3.4688211238858783E-2</v>
          </cell>
          <cell r="J36">
            <v>3.6152810272199368E-2</v>
          </cell>
          <cell r="K36">
            <v>3.3600000000000005E-2</v>
          </cell>
          <cell r="L36">
            <v>3.5037335536119339E-2</v>
          </cell>
          <cell r="M36">
            <v>3.6491882421244209E-2</v>
          </cell>
          <cell r="N36">
            <v>3.6981874442313621E-2</v>
          </cell>
        </row>
        <row r="37">
          <cell r="B37" t="str">
            <v xml:space="preserve">     Total Revenue Margin</v>
          </cell>
          <cell r="C37">
            <v>9.9086720391352301E-2</v>
          </cell>
          <cell r="D37">
            <v>0.10260123647451022</v>
          </cell>
          <cell r="E37">
            <v>0.1049674246920908</v>
          </cell>
          <cell r="F37">
            <v>0.10545175509398766</v>
          </cell>
          <cell r="G37">
            <v>0.10448990943672994</v>
          </cell>
          <cell r="H37">
            <v>0.11149070254129997</v>
          </cell>
          <cell r="I37">
            <v>0.10801097770411483</v>
          </cell>
          <cell r="J37">
            <v>0.10719236992326002</v>
          </cell>
          <cell r="K37">
            <v>0.10780000000000001</v>
          </cell>
          <cell r="L37">
            <v>0.10599493852834818</v>
          </cell>
          <cell r="M37">
            <v>0.10769188242124421</v>
          </cell>
          <cell r="N37">
            <v>0.10798187444231361</v>
          </cell>
        </row>
        <row r="38">
          <cell r="B38" t="str">
            <v xml:space="preserve">     Charge-Off Rate</v>
          </cell>
          <cell r="C38">
            <v>4.1900000000000007E-2</v>
          </cell>
          <cell r="D38">
            <v>4.4199999999999996E-2</v>
          </cell>
          <cell r="E38">
            <v>4.4199999999999996E-2</v>
          </cell>
          <cell r="F38">
            <v>4.2099999999999999E-2</v>
          </cell>
          <cell r="G38">
            <v>4.36E-2</v>
          </cell>
          <cell r="H38">
            <v>4.41E-2</v>
          </cell>
          <cell r="I38">
            <v>4.3400000000000001E-2</v>
          </cell>
          <cell r="J38">
            <v>4.2099999999999999E-2</v>
          </cell>
          <cell r="K38">
            <v>4.3299999999999998E-2</v>
          </cell>
          <cell r="L38">
            <v>4.0599999999999997E-2</v>
          </cell>
          <cell r="M38">
            <v>3.95E-2</v>
          </cell>
          <cell r="N38">
            <v>3.8800000000000001E-2</v>
          </cell>
        </row>
        <row r="39">
          <cell r="B39" t="str">
            <v xml:space="preserve">     Risk Adjusted Margin</v>
          </cell>
          <cell r="C39">
            <v>5.7186720391352294E-2</v>
          </cell>
          <cell r="D39">
            <v>5.8401236474510225E-2</v>
          </cell>
          <cell r="E39">
            <v>6.0767424692090809E-2</v>
          </cell>
          <cell r="F39">
            <v>6.3351755093987661E-2</v>
          </cell>
          <cell r="G39">
            <v>6.0889909436729936E-2</v>
          </cell>
          <cell r="H39">
            <v>6.7390702541299974E-2</v>
          </cell>
          <cell r="I39">
            <v>6.4610977704114836E-2</v>
          </cell>
          <cell r="J39">
            <v>6.5092369923260021E-2</v>
          </cell>
          <cell r="K39">
            <v>6.4500000000000002E-2</v>
          </cell>
          <cell r="L39">
            <v>6.5394938528348184E-2</v>
          </cell>
          <cell r="M39">
            <v>6.8191882421244215E-2</v>
          </cell>
          <cell r="N39">
            <v>6.9181874442313607E-2</v>
          </cell>
        </row>
        <row r="41">
          <cell r="B41" t="str">
            <v>Chase</v>
          </cell>
        </row>
        <row r="42">
          <cell r="B42" t="str">
            <v xml:space="preserve">     Net Interest Margin</v>
          </cell>
          <cell r="C42">
            <v>8.0363008597642949E-2</v>
          </cell>
          <cell r="D42">
            <v>7.8254039305564196E-2</v>
          </cell>
          <cell r="E42">
            <v>7.6695871173121904E-2</v>
          </cell>
          <cell r="F42">
            <v>8.0354469440352461E-2</v>
          </cell>
          <cell r="G42">
            <v>7.7350972703247034E-2</v>
          </cell>
          <cell r="H42">
            <v>7.4190000000000006E-2</v>
          </cell>
          <cell r="I42">
            <v>7.0809999999999998E-2</v>
          </cell>
          <cell r="J42">
            <v>6.7820000000000005E-2</v>
          </cell>
          <cell r="K42">
            <v>7.2410000000000002E-2</v>
          </cell>
          <cell r="L42">
            <v>6.7299999999999999E-2</v>
          </cell>
          <cell r="M42">
            <v>6.7919999999999994E-2</v>
          </cell>
          <cell r="N42">
            <v>7.0099999999999996E-2</v>
          </cell>
        </row>
        <row r="43">
          <cell r="B43" t="str">
            <v xml:space="preserve">     Non Interest Margin</v>
          </cell>
          <cell r="C43">
            <v>3.1140917419005099E-2</v>
          </cell>
          <cell r="D43">
            <v>3.9099042560676645E-2</v>
          </cell>
          <cell r="E43">
            <v>4.1351511456941298E-2</v>
          </cell>
          <cell r="F43">
            <v>4.5381818999728644E-2</v>
          </cell>
          <cell r="G43">
            <v>4.2078345229131439E-2</v>
          </cell>
          <cell r="H43">
            <v>4.4260000000000001E-2</v>
          </cell>
          <cell r="I43">
            <v>4.4019999999999997E-2</v>
          </cell>
          <cell r="J43">
            <v>4.3069999999999997E-2</v>
          </cell>
          <cell r="K43">
            <v>4.3360000000000003E-2</v>
          </cell>
          <cell r="L43">
            <v>4.1270000000000001E-2</v>
          </cell>
          <cell r="M43">
            <v>4.3650000000000001E-2</v>
          </cell>
          <cell r="N43">
            <v>4.6109999999999998E-2</v>
          </cell>
        </row>
        <row r="44">
          <cell r="B44" t="str">
            <v xml:space="preserve">     Total Revenue Margin</v>
          </cell>
          <cell r="C44">
            <v>0.11150392601664805</v>
          </cell>
          <cell r="D44">
            <v>0.11735308186624084</v>
          </cell>
          <cell r="E44">
            <v>0.1180473826300632</v>
          </cell>
          <cell r="F44">
            <v>0.12573628844008111</v>
          </cell>
          <cell r="G44">
            <v>0.11942931793237847</v>
          </cell>
          <cell r="H44">
            <v>0.11845</v>
          </cell>
          <cell r="I44">
            <v>0.11482999999999999</v>
          </cell>
          <cell r="J44">
            <v>0.11089</v>
          </cell>
          <cell r="K44">
            <v>0.11577000000000001</v>
          </cell>
          <cell r="L44">
            <v>0.10857</v>
          </cell>
          <cell r="M44">
            <v>0.11157</v>
          </cell>
          <cell r="N44">
            <v>0.11620999999999999</v>
          </cell>
        </row>
        <row r="45">
          <cell r="B45" t="str">
            <v xml:space="preserve">     Charge-Off Rate</v>
          </cell>
          <cell r="C45">
            <v>5.7699999999999994E-2</v>
          </cell>
          <cell r="D45">
            <v>6.0100000000000001E-2</v>
          </cell>
          <cell r="E45">
            <v>6.2699999999999992E-2</v>
          </cell>
          <cell r="F45">
            <v>6.3700000000000007E-2</v>
          </cell>
          <cell r="G45">
            <v>6.1839999999999999E-2</v>
          </cell>
          <cell r="H45">
            <v>5.8520000000000003E-2</v>
          </cell>
          <cell r="I45">
            <v>5.577E-2</v>
          </cell>
          <cell r="J45">
            <v>5.2650000000000002E-2</v>
          </cell>
          <cell r="K45">
            <v>5.7140000000000003E-2</v>
          </cell>
          <cell r="L45">
            <v>5.4449999999999998E-2</v>
          </cell>
          <cell r="M45">
            <v>5.1159999999999997E-2</v>
          </cell>
          <cell r="N45">
            <v>5.0439999999999999E-2</v>
          </cell>
        </row>
        <row r="46">
          <cell r="B46" t="str">
            <v xml:space="preserve">     Risk Adjusted Margin</v>
          </cell>
          <cell r="C46">
            <v>5.3803926016648053E-2</v>
          </cell>
          <cell r="D46">
            <v>5.725308186624084E-2</v>
          </cell>
          <cell r="E46">
            <v>5.534738263006321E-2</v>
          </cell>
          <cell r="F46">
            <v>6.2036288440081105E-2</v>
          </cell>
          <cell r="G46">
            <v>5.7589317932378474E-2</v>
          </cell>
          <cell r="H46">
            <v>5.9929999999999997E-2</v>
          </cell>
          <cell r="I46">
            <v>5.9059999999999988E-2</v>
          </cell>
          <cell r="J46">
            <v>5.824E-2</v>
          </cell>
          <cell r="K46">
            <v>5.8630000000000008E-2</v>
          </cell>
          <cell r="L46">
            <v>5.4120000000000001E-2</v>
          </cell>
          <cell r="M46">
            <v>6.0410000000000005E-2</v>
          </cell>
          <cell r="N46">
            <v>6.5769999999999995E-2</v>
          </cell>
        </row>
        <row r="48">
          <cell r="B48" t="str">
            <v>Bank One</v>
          </cell>
        </row>
        <row r="49">
          <cell r="B49" t="str">
            <v xml:space="preserve">     Net Interest Margin *</v>
          </cell>
          <cell r="C49">
            <v>0.10384117548814188</v>
          </cell>
          <cell r="D49">
            <v>0.10476386732118019</v>
          </cell>
          <cell r="E49">
            <v>0.10917208090826815</v>
          </cell>
          <cell r="F49">
            <v>0.10855031956751644</v>
          </cell>
          <cell r="G49">
            <v>0.10540080604728295</v>
          </cell>
          <cell r="H49">
            <v>0.10360960489319954</v>
          </cell>
          <cell r="I49">
            <v>9.9424307411605906E-2</v>
          </cell>
          <cell r="J49">
            <v>9.0695773724134177E-2</v>
          </cell>
          <cell r="K49">
            <v>9.98E-2</v>
          </cell>
          <cell r="L49">
            <v>9.1415403286630656E-2</v>
          </cell>
          <cell r="M49">
            <v>8.8288806503632536E-2</v>
          </cell>
          <cell r="N49">
            <v>8.7050867585933889E-2</v>
          </cell>
        </row>
        <row r="50">
          <cell r="B50" t="str">
            <v xml:space="preserve">     Non Interest Margin</v>
          </cell>
          <cell r="C50">
            <v>2.2167562479123014E-2</v>
          </cell>
          <cell r="D50">
            <v>2.1627780630408003E-2</v>
          </cell>
          <cell r="E50">
            <v>2.9273694511688139E-2</v>
          </cell>
          <cell r="F50">
            <v>3.3446205587340794E-2</v>
          </cell>
          <cell r="G50">
            <v>2.0411508349724248E-2</v>
          </cell>
          <cell r="H50">
            <v>2.6469607089503529E-2</v>
          </cell>
          <cell r="I50">
            <v>2.3522196213940229E-2</v>
          </cell>
          <cell r="J50">
            <v>2.4204795662682944E-2</v>
          </cell>
          <cell r="K50">
            <v>2.3599999999999996E-2</v>
          </cell>
          <cell r="L50">
            <v>1.5825355060767536E-2</v>
          </cell>
          <cell r="M50">
            <v>1.8679988695117285E-2</v>
          </cell>
          <cell r="N50">
            <v>1.9559279540806229E-2</v>
          </cell>
        </row>
        <row r="51">
          <cell r="B51" t="str">
            <v xml:space="preserve">     Total Revenue Margin</v>
          </cell>
          <cell r="C51">
            <v>0.12600873796726489</v>
          </cell>
          <cell r="D51">
            <v>0.12639164795158819</v>
          </cell>
          <cell r="E51">
            <v>0.13844577541995629</v>
          </cell>
          <cell r="F51">
            <v>0.14199652515485722</v>
          </cell>
          <cell r="G51">
            <v>0.12581231439700721</v>
          </cell>
          <cell r="H51">
            <v>0.13007921198270306</v>
          </cell>
          <cell r="I51">
            <v>0.12294650362554613</v>
          </cell>
          <cell r="J51">
            <v>0.11490056938681711</v>
          </cell>
          <cell r="K51">
            <v>0.1234</v>
          </cell>
          <cell r="L51">
            <v>0.10724075834739819</v>
          </cell>
          <cell r="M51">
            <v>0.10696879519874983</v>
          </cell>
          <cell r="N51">
            <v>0.1067</v>
          </cell>
        </row>
        <row r="52">
          <cell r="B52" t="str">
            <v xml:space="preserve">     Charge-Off Rate</v>
          </cell>
          <cell r="C52">
            <v>6.0499999999999998E-2</v>
          </cell>
          <cell r="D52">
            <v>6.1100000000000002E-2</v>
          </cell>
          <cell r="E52">
            <v>5.4299999999999994E-2</v>
          </cell>
          <cell r="F52">
            <v>4.7899999999999998E-2</v>
          </cell>
          <cell r="G52">
            <v>4.8899999999999999E-2</v>
          </cell>
          <cell r="H52">
            <v>5.2499999999999998E-2</v>
          </cell>
          <cell r="I52">
            <v>5.33E-2</v>
          </cell>
          <cell r="J52">
            <v>6.5199999999999994E-2</v>
          </cell>
          <cell r="K52">
            <v>5.2299999999999999E-2</v>
          </cell>
          <cell r="L52">
            <v>5.7800000000000004E-2</v>
          </cell>
          <cell r="M52">
            <v>5.4400000000000004E-2</v>
          </cell>
          <cell r="N52">
            <v>5.0300000000000004E-2</v>
          </cell>
        </row>
        <row r="53">
          <cell r="B53" t="str">
            <v xml:space="preserve">     Risk Adjusted Margin</v>
          </cell>
          <cell r="C53">
            <v>6.5508737967264891E-2</v>
          </cell>
          <cell r="D53">
            <v>6.5291647951588191E-2</v>
          </cell>
          <cell r="E53">
            <v>8.4145775419956298E-2</v>
          </cell>
          <cell r="F53">
            <v>9.4096525154857225E-2</v>
          </cell>
          <cell r="G53">
            <v>7.6912314397007214E-2</v>
          </cell>
          <cell r="H53">
            <v>7.7579211982703067E-2</v>
          </cell>
          <cell r="I53">
            <v>6.9646503625546127E-2</v>
          </cell>
          <cell r="J53">
            <v>4.970056938681712E-2</v>
          </cell>
          <cell r="K53">
            <v>7.1099999999999997E-2</v>
          </cell>
          <cell r="L53">
            <v>4.9440758347398181E-2</v>
          </cell>
          <cell r="M53">
            <v>5.2568795198749824E-2</v>
          </cell>
          <cell r="N53">
            <v>5.6300000000000003E-2</v>
          </cell>
        </row>
        <row r="55">
          <cell r="B55" t="str">
            <v xml:space="preserve">* Includes Late Fees  </v>
          </cell>
        </row>
        <row r="56">
          <cell r="B56" t="str">
            <v>Risk Adjusted Margin = Total Revenue/Average Interest Earning Assets - Net Charge Off Rate</v>
          </cell>
          <cell r="C56">
            <v>37</v>
          </cell>
          <cell r="L56">
            <v>37</v>
          </cell>
        </row>
        <row r="59">
          <cell r="C59" t="str">
            <v>1Q98</v>
          </cell>
          <cell r="D59" t="str">
            <v>2Q98</v>
          </cell>
          <cell r="E59" t="str">
            <v>3Q98</v>
          </cell>
          <cell r="F59" t="str">
            <v>4Q98</v>
          </cell>
          <cell r="G59" t="str">
            <v>1Q99</v>
          </cell>
          <cell r="H59" t="str">
            <v>2Q99</v>
          </cell>
          <cell r="I59" t="str">
            <v>3Q99</v>
          </cell>
          <cell r="J59" t="str">
            <v>4Q99</v>
          </cell>
          <cell r="K59" t="str">
            <v>1Q00</v>
          </cell>
          <cell r="L59" t="str">
            <v>1Q00</v>
          </cell>
          <cell r="M59" t="str">
            <v>2Q00</v>
          </cell>
          <cell r="N59" t="str">
            <v>3Q00</v>
          </cell>
        </row>
        <row r="60">
          <cell r="B60" t="str">
            <v>Chase</v>
          </cell>
        </row>
        <row r="61">
          <cell r="B61" t="str">
            <v>Net Interest Income</v>
          </cell>
          <cell r="C61">
            <v>630.86199999999997</v>
          </cell>
          <cell r="D61">
            <v>611.16099999999994</v>
          </cell>
          <cell r="E61">
            <v>598.37099999999998</v>
          </cell>
          <cell r="F61">
            <v>632.12599999999998</v>
          </cell>
          <cell r="G61">
            <v>627.36900000000003</v>
          </cell>
          <cell r="H61">
            <v>617.80499999999995</v>
          </cell>
          <cell r="I61">
            <v>600.38499999999999</v>
          </cell>
          <cell r="J61">
            <v>580.23900000000003</v>
          </cell>
          <cell r="K61">
            <v>566.04</v>
          </cell>
          <cell r="L61">
            <v>566.04</v>
          </cell>
          <cell r="M61">
            <v>557.48199999999997</v>
          </cell>
          <cell r="N61">
            <v>583.82299999999998</v>
          </cell>
        </row>
        <row r="62">
          <cell r="B62" t="str">
            <v>Non Interest Revenue</v>
          </cell>
          <cell r="C62">
            <v>244.46100000000001</v>
          </cell>
          <cell r="D62">
            <v>305.36200000000002</v>
          </cell>
          <cell r="E62">
            <v>322.61900000000003</v>
          </cell>
          <cell r="F62">
            <v>357.00599999999997</v>
          </cell>
          <cell r="G62">
            <v>341.28399999999999</v>
          </cell>
          <cell r="H62">
            <v>367.214</v>
          </cell>
          <cell r="I62">
            <v>372.35899999999998</v>
          </cell>
          <cell r="J62">
            <v>368.339</v>
          </cell>
          <cell r="K62">
            <v>347.988</v>
          </cell>
          <cell r="L62">
            <v>347.988</v>
          </cell>
          <cell r="M62">
            <v>359.84399999999999</v>
          </cell>
          <cell r="N62">
            <v>386.274</v>
          </cell>
        </row>
        <row r="63">
          <cell r="B63" t="str">
            <v>Average Loans</v>
          </cell>
          <cell r="C63">
            <v>31836.735999999997</v>
          </cell>
          <cell r="D63">
            <v>31325.668000000001</v>
          </cell>
          <cell r="E63">
            <v>30953.06</v>
          </cell>
          <cell r="F63">
            <v>31210.350999999999</v>
          </cell>
          <cell r="G63">
            <v>32893.313999999998</v>
          </cell>
          <cell r="H63">
            <v>33280.76</v>
          </cell>
          <cell r="I63">
            <v>33559.224999999999</v>
          </cell>
          <cell r="J63">
            <v>33930.173999999999</v>
          </cell>
          <cell r="K63">
            <v>33909.199999999997</v>
          </cell>
          <cell r="L63">
            <v>33909.199999999997</v>
          </cell>
          <cell r="M63">
            <v>33155.616999999998</v>
          </cell>
          <cell r="N63">
            <v>33326.544999999998</v>
          </cell>
        </row>
        <row r="64">
          <cell r="B64" t="str">
            <v>Charge-Off Rate</v>
          </cell>
          <cell r="C64">
            <v>5.7699999999999994E-2</v>
          </cell>
          <cell r="D64">
            <v>6.0100000000000001E-2</v>
          </cell>
          <cell r="E64">
            <v>6.2699999999999992E-2</v>
          </cell>
          <cell r="F64">
            <v>6.3700000000000007E-2</v>
          </cell>
          <cell r="G64">
            <v>6.1839999999999999E-2</v>
          </cell>
          <cell r="H64">
            <v>5.8520000000000003E-2</v>
          </cell>
          <cell r="I64">
            <v>5.577E-2</v>
          </cell>
          <cell r="J64">
            <v>5.2650000000000002E-2</v>
          </cell>
          <cell r="K64">
            <v>5.4449999999999998E-2</v>
          </cell>
          <cell r="L64">
            <v>5.4449999999999998E-2</v>
          </cell>
          <cell r="M64">
            <v>5.1159999999999997E-2</v>
          </cell>
          <cell r="N64">
            <v>5.0439999999999999E-2</v>
          </cell>
        </row>
        <row r="65">
          <cell r="B65" t="str">
            <v>RAM</v>
          </cell>
          <cell r="C65">
            <v>5.3803926016648067E-2</v>
          </cell>
          <cell r="D65">
            <v>5.725308186624084E-2</v>
          </cell>
          <cell r="E65">
            <v>5.5347382630063197E-2</v>
          </cell>
          <cell r="F65">
            <v>6.2036288440081078E-2</v>
          </cell>
          <cell r="G65">
            <v>5.7589317932378474E-2</v>
          </cell>
          <cell r="H65">
            <v>6.0194247649854871E-2</v>
          </cell>
          <cell r="I65">
            <v>5.9228367422266809E-2</v>
          </cell>
          <cell r="J65">
            <v>5.8265437943101989E-2</v>
          </cell>
          <cell r="K65">
            <v>5.3666861021087614E-2</v>
          </cell>
          <cell r="L65">
            <v>5.3666861021087614E-2</v>
          </cell>
          <cell r="M65">
            <v>5.9813187604818394E-2</v>
          </cell>
          <cell r="N65">
            <v>6.5046150819831852E-2</v>
          </cell>
        </row>
        <row r="67">
          <cell r="B67" t="str">
            <v>Citigroup</v>
          </cell>
        </row>
        <row r="68">
          <cell r="B68" t="str">
            <v>Net Interest Income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1513</v>
          </cell>
          <cell r="H68">
            <v>1861</v>
          </cell>
          <cell r="I68">
            <v>1885</v>
          </cell>
          <cell r="J68">
            <v>1922</v>
          </cell>
          <cell r="K68">
            <v>1956</v>
          </cell>
          <cell r="L68">
            <v>1956</v>
          </cell>
          <cell r="M68">
            <v>1899</v>
          </cell>
          <cell r="N68">
            <v>2055</v>
          </cell>
        </row>
        <row r="69">
          <cell r="B69" t="str">
            <v>Non Interest Revenue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448</v>
          </cell>
          <cell r="H69">
            <v>593</v>
          </cell>
          <cell r="I69">
            <v>554</v>
          </cell>
          <cell r="J69">
            <v>639</v>
          </cell>
          <cell r="K69">
            <v>595</v>
          </cell>
          <cell r="L69">
            <v>595</v>
          </cell>
          <cell r="M69">
            <v>658</v>
          </cell>
          <cell r="N69">
            <v>682</v>
          </cell>
        </row>
        <row r="70">
          <cell r="B70" t="str">
            <v>Average Loans</v>
          </cell>
          <cell r="C70">
            <v>58500</v>
          </cell>
          <cell r="D70">
            <v>58233</v>
          </cell>
          <cell r="E70">
            <v>59090</v>
          </cell>
          <cell r="F70">
            <v>66190</v>
          </cell>
          <cell r="G70">
            <v>67700</v>
          </cell>
          <cell r="H70">
            <v>79300</v>
          </cell>
          <cell r="I70">
            <v>80200</v>
          </cell>
          <cell r="J70">
            <v>81000</v>
          </cell>
          <cell r="K70">
            <v>84700</v>
          </cell>
          <cell r="L70">
            <v>84700</v>
          </cell>
          <cell r="M70">
            <v>88200</v>
          </cell>
          <cell r="N70">
            <v>94800</v>
          </cell>
        </row>
        <row r="71">
          <cell r="B71" t="str">
            <v>Charge-Off Rate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4.7100000000000003E-2</v>
          </cell>
          <cell r="H71">
            <v>5.0299999999999997E-2</v>
          </cell>
          <cell r="I71">
            <v>4.7199999999999999E-2</v>
          </cell>
          <cell r="J71">
            <v>4.8000000000000001E-2</v>
          </cell>
          <cell r="K71">
            <v>4.65E-2</v>
          </cell>
          <cell r="L71">
            <v>4.65E-2</v>
          </cell>
          <cell r="M71">
            <v>4.3200000000000002E-2</v>
          </cell>
          <cell r="N71">
            <v>3.95E-2</v>
          </cell>
        </row>
        <row r="72">
          <cell r="B72" t="str">
            <v>RA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7.037333005087805E-2</v>
          </cell>
          <cell r="H72">
            <v>7.3823165611185793E-2</v>
          </cell>
          <cell r="I72">
            <v>7.3454206874119049E-2</v>
          </cell>
          <cell r="J72">
            <v>7.7438137412775096E-2</v>
          </cell>
          <cell r="K72">
            <v>7.4303222751274683E-2</v>
          </cell>
          <cell r="L72">
            <v>7.4303222751274683E-2</v>
          </cell>
          <cell r="M72">
            <v>7.3082300465973929E-2</v>
          </cell>
          <cell r="N72">
            <v>7.5043776371308019E-2</v>
          </cell>
        </row>
        <row r="74">
          <cell r="B74" t="str">
            <v>Bank One</v>
          </cell>
        </row>
        <row r="75">
          <cell r="B75" t="str">
            <v>Net Interest Income</v>
          </cell>
          <cell r="C75">
            <v>1499</v>
          </cell>
          <cell r="D75">
            <v>1521</v>
          </cell>
          <cell r="E75">
            <v>1626</v>
          </cell>
          <cell r="F75">
            <v>1811</v>
          </cell>
          <cell r="G75">
            <v>1797</v>
          </cell>
          <cell r="H75">
            <v>1781</v>
          </cell>
          <cell r="I75">
            <v>1733</v>
          </cell>
          <cell r="J75">
            <v>1570</v>
          </cell>
          <cell r="K75">
            <v>1525</v>
          </cell>
          <cell r="L75">
            <v>1525</v>
          </cell>
          <cell r="M75">
            <v>1451</v>
          </cell>
          <cell r="N75">
            <v>1442</v>
          </cell>
        </row>
        <row r="76">
          <cell r="B76" t="str">
            <v>Non Interest Revenue</v>
          </cell>
          <cell r="C76">
            <v>320</v>
          </cell>
          <cell r="D76">
            <v>314</v>
          </cell>
          <cell r="E76">
            <v>436</v>
          </cell>
          <cell r="F76">
            <v>558</v>
          </cell>
          <cell r="G76">
            <v>348</v>
          </cell>
          <cell r="H76">
            <v>455</v>
          </cell>
          <cell r="I76">
            <v>410</v>
          </cell>
          <cell r="J76">
            <v>419</v>
          </cell>
          <cell r="K76">
            <v>264</v>
          </cell>
          <cell r="L76">
            <v>264</v>
          </cell>
          <cell r="M76">
            <v>307</v>
          </cell>
          <cell r="N76">
            <v>324</v>
          </cell>
        </row>
        <row r="77">
          <cell r="B77" t="str">
            <v>Average Loans</v>
          </cell>
          <cell r="C77">
            <v>58544</v>
          </cell>
          <cell r="D77">
            <v>58233</v>
          </cell>
          <cell r="E77">
            <v>59090</v>
          </cell>
          <cell r="F77">
            <v>66190</v>
          </cell>
          <cell r="G77">
            <v>69144</v>
          </cell>
          <cell r="H77">
            <v>68947</v>
          </cell>
          <cell r="I77">
            <v>69153</v>
          </cell>
          <cell r="J77">
            <v>68678</v>
          </cell>
          <cell r="K77">
            <v>67095</v>
          </cell>
          <cell r="L77">
            <v>67095</v>
          </cell>
          <cell r="M77">
            <v>66100</v>
          </cell>
          <cell r="N77">
            <v>65900</v>
          </cell>
        </row>
        <row r="78">
          <cell r="B78" t="str">
            <v>Charge-Off Rate</v>
          </cell>
          <cell r="C78">
            <v>6.0499999999999998E-2</v>
          </cell>
          <cell r="D78">
            <v>6.1100000000000002E-2</v>
          </cell>
          <cell r="E78">
            <v>5.4299999999999994E-2</v>
          </cell>
          <cell r="F78">
            <v>4.7899999999999998E-2</v>
          </cell>
          <cell r="G78">
            <v>4.8899999999999999E-2</v>
          </cell>
          <cell r="H78">
            <v>5.2499999999999998E-2</v>
          </cell>
          <cell r="I78">
            <v>5.33E-2</v>
          </cell>
          <cell r="J78">
            <v>6.5199999999999994E-2</v>
          </cell>
          <cell r="K78">
            <v>5.7800000000000004E-2</v>
          </cell>
          <cell r="L78">
            <v>5.7800000000000004E-2</v>
          </cell>
          <cell r="M78">
            <v>5.4400000000000004E-2</v>
          </cell>
          <cell r="N78">
            <v>5.0300000000000004E-2</v>
          </cell>
        </row>
        <row r="79">
          <cell r="B79" t="str">
            <v>RAM</v>
          </cell>
          <cell r="C79">
            <v>6.5508737967264891E-2</v>
          </cell>
          <cell r="D79">
            <v>6.5291647951588191E-2</v>
          </cell>
          <cell r="E79">
            <v>8.4145775419956298E-2</v>
          </cell>
          <cell r="F79">
            <v>9.4096525154857225E-2</v>
          </cell>
          <cell r="G79">
            <v>7.6912314397007214E-2</v>
          </cell>
          <cell r="H79">
            <v>7.7579211982703067E-2</v>
          </cell>
          <cell r="I79">
            <v>6.9646503625546127E-2</v>
          </cell>
          <cell r="J79">
            <v>4.970056938681712E-2</v>
          </cell>
          <cell r="K79">
            <v>4.9440758347398181E-2</v>
          </cell>
          <cell r="L79">
            <v>4.9440758347398181E-2</v>
          </cell>
          <cell r="M79">
            <v>5.2568795198749824E-2</v>
          </cell>
          <cell r="N79">
            <v>5.6300000000000003E-2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Graphs"/>
      <sheetName val="Input Qtr"/>
      <sheetName val="Input PL"/>
      <sheetName val="Ratio"/>
      <sheetName val="Qtr Ratios draft"/>
      <sheetName val="Components of Revenue"/>
      <sheetName val="Revenue Margin Cov"/>
      <sheetName val="RAM &amp; NCO graph"/>
      <sheetName val="Updated-Comp"/>
      <sheetName val="Qtr Ratios"/>
      <sheetName val="RAM"/>
      <sheetName val="Rev per Acct"/>
      <sheetName val="Qtr Graphs"/>
      <sheetName val="R per Acct view"/>
      <sheetName val="PL"/>
      <sheetName val="PL view"/>
      <sheetName val="Comp"/>
      <sheetName val="Bank"/>
      <sheetName val="Cap"/>
      <sheetName val="Chase"/>
      <sheetName val="Citi"/>
      <sheetName val="Disc"/>
      <sheetName val="MBNA"/>
      <sheetName val="Prov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Module13"/>
      <sheetName val="Module14"/>
      <sheetName val="Module15"/>
      <sheetName val="Module16"/>
      <sheetName val="Module17"/>
      <sheetName val="Module18"/>
      <sheetName val="Module19"/>
      <sheetName val="Module20"/>
      <sheetName val="Module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OControl"/>
      <sheetName val="APOLLO_LINKS"/>
      <sheetName val="Main"/>
    </sheetNames>
    <sheetDataSet>
      <sheetData sheetId="0">
        <row r="3">
          <cell r="E3">
            <v>39814</v>
          </cell>
        </row>
      </sheetData>
      <sheetData sheetId="1"/>
      <sheetData sheetId="2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OControl"/>
      <sheetName val="APOLLO_LINKS"/>
      <sheetName val="Main"/>
    </sheetNames>
    <sheetDataSet>
      <sheetData sheetId="0" refreshError="1">
        <row r="2">
          <cell r="E2">
            <v>260801</v>
          </cell>
        </row>
        <row r="4">
          <cell r="E4">
            <v>39447</v>
          </cell>
        </row>
      </sheetData>
      <sheetData sheetId="1" refreshError="1"/>
      <sheetData sheetId="2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0218"/>
      <sheetName val="STRAT"/>
      <sheetName val="ARB"/>
      <sheetName val="OSIRIS"/>
      <sheetName val="SACINV"/>
      <sheetName val="SACINT"/>
      <sheetName val="INTER "/>
      <sheetName val="MERID"/>
      <sheetName val="SACLRR"/>
      <sheetName val="HEALTHCO"/>
      <sheetName val="HEALTH LP"/>
      <sheetName val="SACCAP"/>
      <sheetName val="SIGMA CAPITAL ASS"/>
      <sheetName val="FUTURES"/>
      <sheetName val="GENESI"/>
      <sheetName val="SACREC"/>
      <sheetName val="APs"/>
      <sheetName val="Sheet1"/>
      <sheetName val="MGD FUNDS"/>
      <sheetName val="Daily Date Change"/>
      <sheetName val="WILCO"/>
      <sheetName val="input"/>
      <sheetName val="Holdings Combined"/>
      <sheetName val="NAVREC"/>
      <sheetName val="Tax Estimate"/>
      <sheetName val="Allocation"/>
      <sheetName val="Partner Summary"/>
      <sheetName val="Jun"/>
      <sheetName val="EXPENSES"/>
      <sheetName val="Investment Lists"/>
      <sheetName val="ML"/>
      <sheetName val="BOND PRICING MATRIX"/>
      <sheetName val="sche K"/>
      <sheetName val="BEAR STEARNS"/>
      <sheetName val="Inv Analysis"/>
      <sheetName val="Sub-Red"/>
      <sheetName val="Country List"/>
      <sheetName val="Offshore Feeder"/>
      <sheetName val="Domestic Feeder"/>
      <sheetName val="Incentive Fee"/>
      <sheetName val="ABNP (TWD)"/>
      <sheetName val="BS"/>
      <sheetName val="Other"/>
      <sheetName val="Capital"/>
      <sheetName val="Equity"/>
      <sheetName val="EY USE ONLY"/>
      <sheetName val="Financial"/>
      <sheetName val="Holidays"/>
      <sheetName val="IOControl"/>
      <sheetName val="BO Event Lnk Positions"/>
      <sheetName val="GL Links"/>
      <sheetName val="Control Download"/>
      <sheetName val="Consolidated Balance Sheet"/>
      <sheetName val="REC0218.XLS"/>
      <sheetName val="Equal A"/>
      <sheetName val="TaxEst"/>
      <sheetName val="K-1 Yrly"/>
      <sheetName val="Realized GL for 988 Election"/>
      <sheetName val="Tax TB"/>
      <sheetName val="4643"/>
      <sheetName val="73T6"/>
      <sheetName val="E BEHRENS"/>
      <sheetName val="D BLANK"/>
      <sheetName val="BOA"/>
      <sheetName val="CANNGS"/>
      <sheetName val="S COHEN"/>
      <sheetName val="COHN-HEALY"/>
      <sheetName val="COPP"/>
      <sheetName val="I DALINKA"/>
      <sheetName val="DEBLER-LISI"/>
      <sheetName val="S DREW"/>
      <sheetName val="J&amp;A EISENSTATT"/>
      <sheetName val="FISZEL"/>
      <sheetName val="L FOLEY"/>
      <sheetName val="F FONTANA"/>
      <sheetName val="R FRANCELLO"/>
      <sheetName val="D GANEK"/>
      <sheetName val="M GLASBERG"/>
      <sheetName val="I GOODMAN"/>
      <sheetName val="R GRODIN"/>
      <sheetName val="GSIPO-GSISS"/>
      <sheetName val="GSREC"/>
      <sheetName val="HABER"/>
      <sheetName val="S KANEGIS"/>
      <sheetName val="P KELLY"/>
      <sheetName val="J KONIDARIS"/>
      <sheetName val="KAUFMAN"/>
      <sheetName val="S LAKE"/>
      <sheetName val="A MEEHAN"/>
      <sheetName val="B NITZEL"/>
      <sheetName val="T RUSTOW"/>
      <sheetName val="R SCHIMEL"/>
      <sheetName val="SCHMITZ~BOLAND"/>
      <sheetName val="M STEINBERG"/>
      <sheetName val="S SINGH"/>
      <sheetName val="SLK"/>
      <sheetName val="SYNAPSE"/>
      <sheetName val="TILLER"/>
      <sheetName val="R WALTERS"/>
      <sheetName val="J WEINER"/>
      <sheetName val="C ZEPF"/>
      <sheetName val="SMALL AC's"/>
      <sheetName val="S MITCHELL"/>
      <sheetName val="MM FUNDS"/>
      <sheetName val="L SAPANSKI"/>
      <sheetName val="P ORWICZ"/>
      <sheetName val="LINKS"/>
      <sheetName val="April 30th 2003 ECDI"/>
      <sheetName val="Trail Bal"/>
      <sheetName val="August 08"/>
      <sheetName val="Investment Schedule"/>
      <sheetName val="quarterly accrual GBP"/>
      <sheetName val="Control"/>
      <sheetName val="Dashboard"/>
      <sheetName val="TB"/>
      <sheetName val="Hld"/>
      <sheetName val="PL"/>
      <sheetName val="ECDI"/>
      <sheetName val="Admin Fee"/>
      <sheetName val="Expense Cap"/>
      <sheetName val="GI"/>
      <sheetName val="ISSECDI"/>
      <sheetName val="AutoRec"/>
      <sheetName val="ISSExp"/>
      <sheetName val="DDR"/>
      <sheetName val="ISSFundFee"/>
      <sheetName val="ISS Hurdle"/>
      <sheetName val="ISSiGLS"/>
      <sheetName val="GLRecls"/>
      <sheetName val="Excpt"/>
      <sheetName val="InvCntl"/>
      <sheetName val="Pos Recon"/>
      <sheetName val="IFSvsAB"/>
      <sheetName val="FWC"/>
      <sheetName val="Unsettled Trades"/>
      <sheetName val="CashCntl"/>
      <sheetName val="CB"/>
      <sheetName val="Bk-S"/>
      <sheetName val="Cash"/>
      <sheetName val="Accrued Interest Check"/>
      <sheetName val="Interest Recivable Cash"/>
      <sheetName val="Exp"/>
      <sheetName val="Pyt"/>
      <sheetName val="Budget"/>
      <sheetName val="UPL"/>
      <sheetName val="NonTrdng"/>
      <sheetName val="GLActivity"/>
      <sheetName val="PNLreview"/>
      <sheetName val="PLprod"/>
      <sheetName val="PLTB Tax"/>
      <sheetName val="Stale"/>
      <sheetName val="Pricing"/>
      <sheetName val="FX"/>
      <sheetName val="DIVs summary"/>
      <sheetName val="DIV rec BOAML PB"/>
      <sheetName val="YTD Divs"/>
      <sheetName val="IvsPL"/>
      <sheetName val="Pos_Market_Val_Recon"/>
      <sheetName val="Cover"/>
      <sheetName val="Pricing Sheet"/>
      <sheetName val="URGL (All Sec.)"/>
      <sheetName val="shtLookup"/>
      <sheetName val="Stmt Shadow"/>
      <sheetName val="Form 8621"/>
      <sheetName val="Import Data"/>
      <sheetName val="J-1"/>
      <sheetName val="BS_2004"/>
      <sheetName val="NAME"/>
      <sheetName val="Jun_x0000__x0000__x0000__x0000__x0000__x0000__x0000__x0012_[REC02"/>
      <sheetName val="Sheet2"/>
      <sheetName val="Sheet3"/>
      <sheetName val="Non-Statistical Sampling Master"/>
      <sheetName val="Two Step Revenue Testing Master"/>
      <sheetName val="Global Data"/>
      <sheetName val="P&amp;L"/>
      <sheetName val="KBC"/>
      <sheetName val="Ref_OracleHC"/>
      <sheetName val="Ref_OracleSalary"/>
      <sheetName val="Ref_TaleoHC"/>
      <sheetName val="Ref_TaleoSalary"/>
      <sheetName val="Pro-Rata"/>
      <sheetName val="ControlPage"/>
      <sheetName val="(D1) PWC Adjusted TB"/>
      <sheetName val="(A1) Sched K &amp; K-1"/>
      <sheetName val="PERF 1"/>
      <sheetName val="Ranges"/>
      <sheetName val="INTER_"/>
      <sheetName val="HEALTH_LP"/>
      <sheetName val="SIGMA_CAPITAL_ASS"/>
      <sheetName val="MGD_FUNDS"/>
      <sheetName val="Daily_Date_Change"/>
      <sheetName val="Holdings_Combined"/>
      <sheetName val="Tax_Estimate"/>
      <sheetName val="Partner_Summary"/>
      <sheetName val="Investment_Lists"/>
      <sheetName val="BOND_PRICING_MATRIX"/>
      <sheetName val="sche_K"/>
      <sheetName val="Country_List"/>
      <sheetName val="Offshore_Feeder"/>
      <sheetName val="Domestic_Feeder"/>
      <sheetName val="Incentive_Fee"/>
      <sheetName val="ABNP_(TWD)"/>
      <sheetName val="Inv_Analysis"/>
      <sheetName val="EY_USE_ONLY"/>
      <sheetName val="BO_Event_Lnk_Positions"/>
      <sheetName val="GL_Links"/>
      <sheetName val="BEAR_STEARNS"/>
      <sheetName val="Control_Download"/>
      <sheetName val="Consolidated_Balance_Sheet"/>
      <sheetName val="REC0218_XLS"/>
      <sheetName val="Equal_A"/>
      <sheetName val="K-1_Yrly"/>
      <sheetName val="Realized_GL_for_988_Election"/>
      <sheetName val="Tax_TB"/>
      <sheetName val="E_BEHRENS"/>
      <sheetName val="D_BLANK"/>
      <sheetName val="S_COHEN"/>
      <sheetName val="I_DALINKA"/>
      <sheetName val="S_DREW"/>
      <sheetName val="J&amp;A_EISENSTATT"/>
      <sheetName val="L_FOLEY"/>
      <sheetName val="F_FONTANA"/>
      <sheetName val="R_FRANCELLO"/>
      <sheetName val="D_GANEK"/>
      <sheetName val="M_GLASBERG"/>
      <sheetName val="I_GOODMAN"/>
      <sheetName val="R_GRODIN"/>
      <sheetName val="S_KANEGIS"/>
      <sheetName val="P_KELLY"/>
      <sheetName val="J_KONIDARIS"/>
      <sheetName val="S_LAKE"/>
      <sheetName val="A_MEEHAN"/>
      <sheetName val="B_NITZEL"/>
      <sheetName val="T_RUSTOW"/>
      <sheetName val="R_SCHIMEL"/>
      <sheetName val="M_STEINBERG"/>
      <sheetName val="S_SINGH"/>
      <sheetName val="R_WALTERS"/>
      <sheetName val="J_WEINER"/>
      <sheetName val="C_ZEPF"/>
      <sheetName val="SMALL_AC's"/>
      <sheetName val="S_MITCHELL"/>
      <sheetName val="MM_FUNDS"/>
      <sheetName val="L_SAPANSKI"/>
      <sheetName val="P_ORWICZ"/>
      <sheetName val="April_30th_2003_ECDI"/>
      <sheetName val="Trail_Bal"/>
      <sheetName val="August_08"/>
      <sheetName val="Investment_Schedule"/>
      <sheetName val="quarterly_accrual_GBP"/>
      <sheetName val="Admin_Fee"/>
      <sheetName val="Expense_Cap"/>
      <sheetName val="ISS_Hurdle"/>
      <sheetName val="Pos_Recon"/>
      <sheetName val="Unsettled_Trades"/>
      <sheetName val="Accrued_Interest_Check"/>
      <sheetName val="Interest_Recivable_Cash"/>
      <sheetName val="PLTB_Tax"/>
      <sheetName val="DIVs_summary"/>
      <sheetName val="DIV_rec_BOAML_PB"/>
      <sheetName val="YTD_Divs"/>
      <sheetName val="Pricing_Sheet"/>
      <sheetName val="URGL_(All_Sec_)"/>
      <sheetName val="Stmt_Shadow"/>
      <sheetName val="Form_8621"/>
      <sheetName val="Import_Data"/>
      <sheetName val="Performance"/>
      <sheetName val="DDOFF Reallocation 2010"/>
      <sheetName val="DDOFF Reallocation 2011"/>
      <sheetName val="DDOFF Reallocation 2012 no tax"/>
      <sheetName val="DDOFF Reallocation 2012 - tax"/>
      <sheetName val="DDOFF Allocation 2013"/>
      <sheetName val="DDOFF Allocation 2014"/>
      <sheetName val="Carried Int Reallocation 2012"/>
      <sheetName val="DDOFF Allocation 2015"/>
      <sheetName val="Master Fund 2015"/>
      <sheetName val="Carried Int Reallocation"/>
      <sheetName val="Master Fund 2012"/>
      <sheetName val="DDOFF Actual 2010"/>
      <sheetName val="DDOFF Actual 2011"/>
      <sheetName val="Offshore - Carried Int Actual"/>
      <sheetName val="Mgmt Fee Reallocation 1-31"/>
      <sheetName val="Mgmt Fee Reallocation 3-31"/>
      <sheetName val="Mgmt Fee Reallocation 4-30"/>
      <sheetName val="Mgmt Fee Reallocation 6-30"/>
      <sheetName val="Mgmt Fee Reallocation"/>
      <sheetName val="IRR 2010"/>
      <sheetName val="Jan 11"/>
      <sheetName val="Feb 11"/>
      <sheetName val="Mar 11"/>
      <sheetName val="April 11"/>
      <sheetName val="May 11"/>
      <sheetName val="8-30 Cost of Carry"/>
      <sheetName val="10-6 Cost of Carry"/>
      <sheetName val="June 11"/>
      <sheetName val="July 11"/>
      <sheetName val="12-3 Cost of Carry"/>
      <sheetName val="1-31-11 Cost of Carry"/>
      <sheetName val="3-31-11 Cost of Carry"/>
      <sheetName val="4-13-11 Cost of Carry"/>
      <sheetName val="6-16-11 Cost of Carry"/>
      <sheetName val="Aug IRR 11"/>
      <sheetName val="Sept IRR 11"/>
      <sheetName val="Oct IRR 11"/>
      <sheetName val="Nov IRR 11"/>
      <sheetName val="Dec IRR 11"/>
      <sheetName val="Jan IRR 12"/>
      <sheetName val="Feb IRR 12"/>
      <sheetName val="Mar IRR 12"/>
      <sheetName val="Apr IRR 12"/>
      <sheetName val="May IRR 12"/>
      <sheetName val="June IRR 12"/>
      <sheetName val="July IRR 12"/>
      <sheetName val="Aug IRR 12"/>
      <sheetName val="Sept IRR 12"/>
      <sheetName val="Oct IRR 12"/>
      <sheetName val="Nov IRR 12"/>
      <sheetName val="Dec IRR 12"/>
      <sheetName val="Jan 13 IRR"/>
      <sheetName val="Feb 13 IRR"/>
      <sheetName val="Mar 13 IRR"/>
      <sheetName val="Apr 13 IRR"/>
      <sheetName val="May 13 IRR"/>
      <sheetName val="June 13 IRR"/>
      <sheetName val="July 13 IRR"/>
      <sheetName val="Aug 13 IRR"/>
      <sheetName val="Sept 13 IRR"/>
      <sheetName val="Oct 13 IRR"/>
      <sheetName val="Nov 13 IRR"/>
      <sheetName val="Dec 13 IRR"/>
      <sheetName val="Jan 14 IRR"/>
      <sheetName val="Feb 14 IRR"/>
      <sheetName val="Mar 14 IRR"/>
      <sheetName val="Apr 14 IRR"/>
      <sheetName val="May 14 IRR"/>
      <sheetName val="June 14 IRR"/>
      <sheetName val="July 14 IRR"/>
      <sheetName val="Aug 14 IRR"/>
      <sheetName val="Sept 14 IRR"/>
      <sheetName val="Oct 14 IRR"/>
      <sheetName val="Nov 14 IRR"/>
      <sheetName val="Dec 14 IRR"/>
      <sheetName val="\\IFSI\SYS2\COMMON\NAV\SAC\1997"/>
      <sheetName val="INTER_1"/>
      <sheetName val="HEALTH_LP1"/>
      <sheetName val="SIGMA_CAPITAL_ASS1"/>
      <sheetName val="MGD_FUNDS1"/>
      <sheetName val="Daily_Date_Change1"/>
      <sheetName val="Holdings_Combined1"/>
      <sheetName val="Tax_Estimate1"/>
      <sheetName val="Country_List1"/>
      <sheetName val="Offshore_Feeder1"/>
      <sheetName val="Domestic_Feeder1"/>
      <sheetName val="Incentive_Fee1"/>
      <sheetName val="ABNP_(TWD)1"/>
      <sheetName val="Inv_Analysis1"/>
      <sheetName val="EY_USE_ONLY1"/>
      <sheetName val="Partner_Summary1"/>
      <sheetName val="Investment_Lists1"/>
      <sheetName val="BOND_PRICING_MATRIX1"/>
      <sheetName val="sche_K1"/>
      <sheetName val="GL_Links1"/>
      <sheetName val="Control_Download1"/>
      <sheetName val="Consolidated_Balance_Sheet1"/>
      <sheetName val="BO_Event_Lnk_Positions1"/>
      <sheetName val="BEAR_STEARNS1"/>
      <sheetName val="REC0218_XLS1"/>
      <sheetName val="Equal_A1"/>
      <sheetName val="K-1_Yrly1"/>
      <sheetName val="Realized_GL_for_988_Election1"/>
      <sheetName val="Tax_TB1"/>
      <sheetName val="E_BEHRENS1"/>
      <sheetName val="D_BLANK1"/>
      <sheetName val="S_COHEN1"/>
      <sheetName val="I_DALINKA1"/>
      <sheetName val="S_DREW1"/>
      <sheetName val="J&amp;A_EISENSTATT1"/>
      <sheetName val="L_FOLEY1"/>
      <sheetName val="F_FONTANA1"/>
      <sheetName val="R_FRANCELLO1"/>
      <sheetName val="D_GANEK1"/>
      <sheetName val="M_GLASBERG1"/>
      <sheetName val="I_GOODMAN1"/>
      <sheetName val="R_GRODIN1"/>
      <sheetName val="S_KANEGIS1"/>
      <sheetName val="P_KELLY1"/>
      <sheetName val="J_KONIDARIS1"/>
      <sheetName val="S_LAKE1"/>
      <sheetName val="A_MEEHAN1"/>
      <sheetName val="B_NITZEL1"/>
      <sheetName val="T_RUSTOW1"/>
      <sheetName val="R_SCHIMEL1"/>
      <sheetName val="M_STEINBERG1"/>
      <sheetName val="S_SINGH1"/>
      <sheetName val="R_WALTERS1"/>
      <sheetName val="J_WEINER1"/>
      <sheetName val="C_ZEPF1"/>
      <sheetName val="SMALL_AC's1"/>
      <sheetName val="S_MITCHELL1"/>
      <sheetName val="MM_FUNDS1"/>
      <sheetName val="L_SAPANSKI1"/>
      <sheetName val="P_ORWICZ1"/>
      <sheetName val="April_30th_2003_ECDI1"/>
      <sheetName val="Trail_Bal1"/>
      <sheetName val="August_081"/>
      <sheetName val="Investment_Schedule1"/>
      <sheetName val="quarterly_accrual_GBP1"/>
      <sheetName val="Admin_Fee1"/>
      <sheetName val="Expense_Cap1"/>
      <sheetName val="ISS_Hurdle1"/>
      <sheetName val="Pos_Recon1"/>
      <sheetName val="Unsettled_Trades1"/>
      <sheetName val="Accrued_Interest_Check1"/>
      <sheetName val="Interest_Recivable_Cash1"/>
      <sheetName val="PLTB_Tax1"/>
      <sheetName val="DIVs_summary1"/>
      <sheetName val="DIV_rec_BOAML_PB1"/>
      <sheetName val="YTD_Divs1"/>
      <sheetName val="Pricing_Sheet1"/>
      <sheetName val="URGL_(All_Sec_)1"/>
      <sheetName val="Stmt_Shadow1"/>
      <sheetName val="Form_86211"/>
      <sheetName val="Import_Data1"/>
      <sheetName val="Jun[REC02"/>
      <sheetName val="Non-Statistical_Sampling_Master"/>
      <sheetName val="Two_Step_Revenue_Testing_Master"/>
      <sheetName val="Global_Data"/>
      <sheetName val="(D1)_PWC_Adjusted_TB"/>
      <sheetName val="(A1)_Sched_K_&amp;_K-1"/>
      <sheetName val="PERF_1"/>
      <sheetName val="LTD MGT"/>
      <sheetName val=""/>
      <sheetName val="NON TAX OS DIVS INCOME"/>
      <sheetName val="OS RECLAIM INCOME"/>
      <sheetName val="REIT INCOME"/>
      <sheetName val="TAX OS DIVS INCOME"/>
      <sheetName val="TranCodes"/>
      <sheetName val="UK DIVIDEND INCOME"/>
      <sheetName val="Txns"/>
      <sheetName val="Summary"/>
      <sheetName val="Lookup"/>
      <sheetName val="POSITION"/>
      <sheetName val="FINANCIAL CONDITION"/>
      <sheetName val="#REF"/>
      <sheetName val="Leads_FIN_Validation"/>
      <sheetName val="Setup"/>
      <sheetName val="Client_Query_2011"/>
      <sheetName val="Public Overview"/>
      <sheetName val="Waterfall"/>
      <sheetName val="INTER_2"/>
      <sheetName val="HEALTH_LP2"/>
      <sheetName val="SIGMA_CAPITAL_ASS2"/>
      <sheetName val="MGD_FUNDS2"/>
      <sheetName val="Daily_Date_Change2"/>
      <sheetName val="Holdings_Combined2"/>
      <sheetName val="Tax_Estimate2"/>
      <sheetName val="Country_List2"/>
      <sheetName val="Offshore_Feeder2"/>
      <sheetName val="Domestic_Feeder2"/>
      <sheetName val="Incentive_Fee2"/>
      <sheetName val="ABNP_(TWD)2"/>
      <sheetName val="Inv_Analysis2"/>
      <sheetName val="EY_USE_ONLY2"/>
      <sheetName val="Partner_Summary2"/>
      <sheetName val="Investment_Lists2"/>
      <sheetName val="BOND_PRICING_MATRIX2"/>
      <sheetName val="sche_K2"/>
      <sheetName val="BO_Event_Lnk_Positions2"/>
      <sheetName val="GL_Links2"/>
      <sheetName val="BEAR_STEARNS2"/>
      <sheetName val="Control_Download2"/>
      <sheetName val="Consolidated_Balance_Sheet2"/>
      <sheetName val="REC0218_XLS2"/>
      <sheetName val="Equal_A2"/>
      <sheetName val="K-1_Yrly2"/>
      <sheetName val="Realized_GL_for_988_Election2"/>
      <sheetName val="Tax_TB2"/>
      <sheetName val="E_BEHRENS2"/>
      <sheetName val="D_BLANK2"/>
      <sheetName val="S_COHEN2"/>
      <sheetName val="I_DALINKA2"/>
      <sheetName val="S_DREW2"/>
      <sheetName val="J&amp;A_EISENSTATT2"/>
      <sheetName val="L_FOLEY2"/>
      <sheetName val="F_FONTANA2"/>
      <sheetName val="R_FRANCELLO2"/>
      <sheetName val="D_GANEK2"/>
      <sheetName val="M_GLASBERG2"/>
      <sheetName val="I_GOODMAN2"/>
      <sheetName val="R_GRODIN2"/>
      <sheetName val="S_KANEGIS2"/>
      <sheetName val="P_KELLY2"/>
      <sheetName val="J_KONIDARIS2"/>
      <sheetName val="S_LAKE2"/>
      <sheetName val="A_MEEHAN2"/>
      <sheetName val="B_NITZEL2"/>
      <sheetName val="T_RUSTOW2"/>
      <sheetName val="R_SCHIMEL2"/>
      <sheetName val="M_STEINBERG2"/>
      <sheetName val="S_SINGH2"/>
      <sheetName val="R_WALTERS2"/>
      <sheetName val="J_WEINER2"/>
      <sheetName val="C_ZEPF2"/>
      <sheetName val="SMALL_AC's2"/>
      <sheetName val="S_MITCHELL2"/>
      <sheetName val="MM_FUNDS2"/>
      <sheetName val="L_SAPANSKI2"/>
      <sheetName val="P_ORWICZ2"/>
      <sheetName val="April_30th_2003_ECDI2"/>
      <sheetName val="Trail_Bal2"/>
      <sheetName val="August_082"/>
      <sheetName val="Investment_Schedule2"/>
      <sheetName val="quarterly_accrual_GBP2"/>
      <sheetName val="Admin_Fee2"/>
      <sheetName val="Expense_Cap2"/>
      <sheetName val="ISS_Hurdle2"/>
      <sheetName val="Pos_Recon2"/>
      <sheetName val="Unsettled_Trades2"/>
      <sheetName val="Accrued_Interest_Check2"/>
      <sheetName val="Interest_Recivable_Cash2"/>
      <sheetName val="PLTB_Tax2"/>
      <sheetName val="DIVs_summary2"/>
      <sheetName val="DIV_rec_BOAML_PB2"/>
      <sheetName val="YTD_Divs2"/>
      <sheetName val="Pricing_Sheet2"/>
      <sheetName val="URGL_(All_Sec_)2"/>
      <sheetName val="Stmt_Shadow2"/>
      <sheetName val="Form_86212"/>
      <sheetName val="Import_Data2"/>
      <sheetName val="Non-Statistical_Sampling_Maste1"/>
      <sheetName val="Two_Step_Revenue_Testing_Maste1"/>
      <sheetName val="Global_Data1"/>
      <sheetName val="(D1)_PWC_Adjusted_TB1"/>
      <sheetName val="(A1)_Sched_K_&amp;_K-11"/>
      <sheetName val="PERF_11"/>
      <sheetName val="DDOFF_Reallocation_2010"/>
      <sheetName val="DDOFF_Reallocation_2011"/>
      <sheetName val="DDOFF_Reallocation_2012_no_tax"/>
      <sheetName val="DDOFF_Reallocation_2012_-_tax"/>
      <sheetName val="DDOFF_Allocation_2013"/>
      <sheetName val="DDOFF_Allocation_2014"/>
      <sheetName val="Carried_Int_Reallocation_2012"/>
      <sheetName val="DDOFF_Allocation_2015"/>
      <sheetName val="Master_Fund_2015"/>
      <sheetName val="Carried_Int_Reallocation"/>
      <sheetName val="Master_Fund_2012"/>
      <sheetName val="DDOFF_Actual_2010"/>
      <sheetName val="DDOFF_Actual_2011"/>
      <sheetName val="Offshore_-_Carried_Int_Actual"/>
      <sheetName val="Mgmt_Fee_Reallocation_1-31"/>
      <sheetName val="Mgmt_Fee_Reallocation_3-31"/>
      <sheetName val="Mgmt_Fee_Reallocation_4-30"/>
      <sheetName val="Mgmt_Fee_Reallocation_6-30"/>
      <sheetName val="Mgmt_Fee_Reallocation"/>
      <sheetName val="IRR_2010"/>
      <sheetName val="Jan_11"/>
      <sheetName val="Feb_11"/>
      <sheetName val="Mar_11"/>
      <sheetName val="April_11"/>
      <sheetName val="May_11"/>
      <sheetName val="8-30_Cost_of_Carry"/>
      <sheetName val="10-6_Cost_of_Carry"/>
      <sheetName val="June_11"/>
      <sheetName val="July_11"/>
      <sheetName val="12-3_Cost_of_Carry"/>
      <sheetName val="1-31-11_Cost_of_Carry"/>
      <sheetName val="3-31-11_Cost_of_Carry"/>
      <sheetName val="4-13-11_Cost_of_Carry"/>
      <sheetName val="6-16-11_Cost_of_Carry"/>
      <sheetName val="Aug_IRR_11"/>
      <sheetName val="Sept_IRR_11"/>
      <sheetName val="Oct_IRR_11"/>
      <sheetName val="Nov_IRR_11"/>
      <sheetName val="Dec_IRR_11"/>
      <sheetName val="Jan_IRR_12"/>
      <sheetName val="Feb_IRR_12"/>
      <sheetName val="Mar_IRR_12"/>
      <sheetName val="Apr_IRR_12"/>
      <sheetName val="May_IRR_12"/>
      <sheetName val="June_IRR_12"/>
      <sheetName val="July_IRR_12"/>
      <sheetName val="Aug_IRR_12"/>
      <sheetName val="Sept_IRR_12"/>
      <sheetName val="Oct_IRR_12"/>
      <sheetName val="Nov_IRR_12"/>
      <sheetName val="Dec_IRR_12"/>
      <sheetName val="Jan_13_IRR"/>
      <sheetName val="Feb_13_IRR"/>
      <sheetName val="Mar_13_IRR"/>
      <sheetName val="Apr_13_IRR"/>
      <sheetName val="May_13_IRR"/>
      <sheetName val="June_13_IRR"/>
      <sheetName val="July_13_IRR"/>
      <sheetName val="Aug_13_IRR"/>
      <sheetName val="Sept_13_IRR"/>
      <sheetName val="Oct_13_IRR"/>
      <sheetName val="Nov_13_IRR"/>
      <sheetName val="Dec_13_IRR"/>
      <sheetName val="Jan_14_IRR"/>
      <sheetName val="Feb_14_IRR"/>
      <sheetName val="Mar_14_IRR"/>
      <sheetName val="Apr_14_IRR"/>
      <sheetName val="May_14_IRR"/>
      <sheetName val="June_14_IRR"/>
      <sheetName val="July_14_IRR"/>
      <sheetName val="Aug_14_IRR"/>
      <sheetName val="Sept_14_IRR"/>
      <sheetName val="Oct_14_IRR"/>
      <sheetName val="Nov_14_IRR"/>
      <sheetName val="Dec_14_IRR"/>
      <sheetName val="1st Close"/>
      <sheetName val="Financeiro"/>
      <sheetName val="Sheet37"/>
      <sheetName val="Page One"/>
      <sheetName val="Page Two"/>
      <sheetName val="Page Three"/>
      <sheetName val="Incentive"/>
      <sheetName val="month table"/>
      <sheetName val="Interest rates"/>
      <sheetName val="Fixed Data"/>
      <sheetName val="junei"/>
      <sheetName val="Q1"/>
      <sheetName val="CashFlows"/>
      <sheetName val="K1DB"/>
      <sheetName val="Fees"/>
      <sheetName val="Balance Sheet Data"/>
      <sheetName val="IDC"/>
      <sheetName val="Jun05"/>
      <sheetName val="Holdings TB Rec"/>
      <sheetName val="GL Download"/>
      <sheetName val="Data Input Month"/>
      <sheetName val="Data Input Year"/>
      <sheetName val="C30"/>
      <sheetName val="A-50 WASHEMINPUTCSV"/>
      <sheetName val="A-10 TIS SEC475"/>
      <sheetName val="A-280 FT K-1s"/>
      <sheetName val="PA"/>
      <sheetName val="LONG POSITIONS"/>
      <sheetName val="Capital "/>
      <sheetName val="Sub_Reds"/>
      <sheetName val="Partners Capital "/>
      <sheetName val="7) Partners Capital "/>
      <sheetName val="PARTNERS"/>
      <sheetName val="(Data) FSlineitem - drop down"/>
      <sheetName val="Aug"/>
      <sheetName val="Cost Summary Rpt - Cost Type 1"/>
      <sheetName val="CASHPROJ"/>
      <sheetName val="Fixed_Data"/>
      <sheetName val="Balance_Sheet_Data"/>
      <sheetName val="Data_Input_Month"/>
      <sheetName val="Data_Input_Year"/>
      <sheetName val="LONG_POSITIONS"/>
      <sheetName val="Holdings_TB_Rec"/>
      <sheetName val="GL_Download"/>
      <sheetName val="A-50_WASHEMINPUTCSV"/>
      <sheetName val="A-10_TIS_SEC475"/>
      <sheetName val="A-280_FT_K-1s"/>
      <sheetName val="\COMMON\NAV\SAC\1997\RECSHEET\0"/>
      <sheetName val="qtrtrnd"/>
      <sheetName val="Print Macro"/>
      <sheetName val="Financials"/>
      <sheetName val="Template"/>
      <sheetName val="Assump Input"/>
      <sheetName val="UNIT COST REC"/>
      <sheetName val="LF&amp;Co. Budget-Forecast"/>
      <sheetName val="Model"/>
      <sheetName val="Hedge Funds"/>
      <sheetName val="One day, Seven day, and Seven C"/>
      <sheetName val="Cost_Summary_Rpt_-_Cost_Type_1"/>
      <sheetName val="Capital_"/>
      <sheetName val="Partners_Capital_"/>
      <sheetName val="Fixed_Data1"/>
      <sheetName val="Balance_Sheet_Data1"/>
      <sheetName val="Data_Input_Month1"/>
      <sheetName val="Data_Input_Year1"/>
      <sheetName val="LONG_POSITIONS1"/>
      <sheetName val="Holdings_TB_Rec1"/>
      <sheetName val="GL_Download1"/>
      <sheetName val="A-50_WASHEMINPUTCSV1"/>
      <sheetName val="A-10_TIS_SEC4751"/>
      <sheetName val="A-280_FT_K-1s1"/>
      <sheetName val="Capital_1"/>
      <sheetName val="Partners_Capital_1"/>
      <sheetName val="Cost_Summary_Rpt_-_Cost_Type_11"/>
      <sheetName val="(Data)_FSlineitem_-_drop_down"/>
      <sheetName val="7)_Partners_Capital_"/>
      <sheetName val="Hedge_Funds"/>
      <sheetName val="One_day,_Seven_day,_and_Seven_C"/>
      <sheetName val="Fixed_Data2"/>
      <sheetName val="Balance_Sheet_Data2"/>
      <sheetName val="Data_Input_Month2"/>
      <sheetName val="Data_Input_Year2"/>
      <sheetName val="LONG_POSITIONS2"/>
      <sheetName val="Holdings_TB_Rec2"/>
      <sheetName val="GL_Download2"/>
      <sheetName val="A-50_WASHEMINPUTCSV2"/>
      <sheetName val="A-10_TIS_SEC4752"/>
      <sheetName val="A-280_FT_K-1s2"/>
      <sheetName val="Cost_Summary_Rpt_-_Cost_Type_12"/>
      <sheetName val="Capital_2"/>
      <sheetName val="Partners_Capital_2"/>
      <sheetName val="(Data)_FSlineitem_-_drop_down1"/>
      <sheetName val="7)_Partners_Capital_1"/>
      <sheetName val="One_day,_Seven_day,_and_Seven_1"/>
      <sheetName val="Hedge_Funds1"/>
      <sheetName val="Incentive_Fee3"/>
      <sheetName val="Fixed_Data3"/>
      <sheetName val="Offshore_Feeder3"/>
      <sheetName val="Domestic_Feeder3"/>
      <sheetName val="Inv_Analysis3"/>
      <sheetName val="Consolidated_Balance_Sheet3"/>
      <sheetName val="Control_Download3"/>
      <sheetName val="Balance_Sheet_Data3"/>
      <sheetName val="GL_Links3"/>
      <sheetName val="Data_Input_Month3"/>
      <sheetName val="Data_Input_Year3"/>
      <sheetName val="LONG_POSITIONS3"/>
      <sheetName val="Holdings_TB_Rec3"/>
      <sheetName val="GL_Download3"/>
      <sheetName val="A-50_WASHEMINPUTCSV3"/>
      <sheetName val="A-10_TIS_SEC4753"/>
      <sheetName val="A-280_FT_K-1s3"/>
      <sheetName val="Cost_Summary_Rpt_-_Cost_Type_13"/>
      <sheetName val="Capital_3"/>
      <sheetName val="Partners_Capital_3"/>
      <sheetName val="(Data)_FSlineitem_-_drop_down2"/>
      <sheetName val="7)_Partners_Capital_2"/>
      <sheetName val="One_day,_Seven_day,_and_Seven_2"/>
      <sheetName val="Hedge_Funds2"/>
      <sheetName val="Schedule 21"/>
      <sheetName val="AGMScalarData"/>
      <sheetName val="Index"/>
      <sheetName val="Comments"/>
      <sheetName val="TRACK Allocable Items"/>
      <sheetName val="Owner Plugging Import"/>
      <sheetName val="TB Check"/>
      <sheetName val="BTT - Yearly "/>
      <sheetName val="Allocation Summary"/>
      <sheetName val="Cap Acct Sum"/>
      <sheetName val="Adjustments&gt;&gt;"/>
      <sheetName val="Cumulative M1"/>
      <sheetName val="163(j) Template"/>
      <sheetName val="Form 8990"/>
      <sheetName val="Sch. A"/>
      <sheetName val="Partnership Worksheet 2.0"/>
      <sheetName val="PFIC"/>
      <sheetName val="TIPS"/>
      <sheetName val="BlackRock PFIC"/>
      <sheetName val="Cost of Carry"/>
      <sheetName val="305c"/>
      <sheetName val="CPDI"/>
      <sheetName val="SWAP Sum"/>
      <sheetName val="Money Market - Reclass"/>
      <sheetName val="Footnotes&gt;&gt;"/>
      <sheetName val="Reportable Transactions"/>
      <sheetName val="Govt"/>
      <sheetName val="199a"/>
      <sheetName val="TB-SOP"/>
      <sheetName val="Return&gt;&gt;"/>
      <sheetName val="M-3"/>
      <sheetName val="PY Tax TB"/>
      <sheetName val="PY Book Tax Rec"/>
      <sheetName val="BTT by BP &gt;&gt;"/>
      <sheetName val="BTT - BP 1"/>
      <sheetName val="BTT - BP 2"/>
      <sheetName val="BTT - BP 3"/>
      <sheetName val="BTT - BP 4"/>
      <sheetName val="BTT - BP 5"/>
      <sheetName val="BTT - BP 6"/>
      <sheetName val="BTT - BP 7"/>
      <sheetName val="BTT - BP 8"/>
      <sheetName val="BTT - BP 9"/>
      <sheetName val="BTT - BP 10"/>
      <sheetName val="BTT - BP 11"/>
      <sheetName val="BTT - BP 12"/>
      <sheetName val="REALIZED WORKSHEET 2009"/>
      <sheetName val="UNREAL  MKT"/>
      <sheetName val="NAV Calculations per TB"/>
      <sheetName val="data"/>
      <sheetName val="Vehicles"/>
      <sheetName val="Assumptions Rollup"/>
      <sheetName val="Macro1"/>
      <sheetName val="재무가정"/>
      <sheetName val="BS01"/>
    </sheetNames>
    <definedNames>
      <definedName name="PASTE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 refreshError="1"/>
      <sheetData sheetId="341"/>
      <sheetData sheetId="342" refreshError="1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 refreshError="1"/>
      <sheetData sheetId="730" refreshError="1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ager or Intex Portfolio"/>
      <sheetName val="BNP Portfolio Layout"/>
      <sheetName val="References"/>
      <sheetName val="Summary"/>
      <sheetName val="Stratification"/>
      <sheetName val="Illustrative"/>
      <sheetName val="LoanX - Freq - PMT"/>
      <sheetName val="Amortization Curves"/>
      <sheetName val="1st Period Int"/>
      <sheetName val="S&amp;P Stressed Portfolio"/>
      <sheetName val="Delta Tracker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90">
          <cell r="G390">
            <v>43220</v>
          </cell>
        </row>
      </sheetData>
      <sheetData sheetId="9" refreshError="1"/>
      <sheetData sheetId="10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 Ind."/>
      <sheetName val="FCF Ind."/>
      <sheetName val="IND"/>
      <sheetName val="AT"/>
      <sheetName val="AWE"/>
      <sheetName val="PCS"/>
      <sheetName val="NXTL"/>
      <sheetName val="VerizonWireless"/>
      <sheetName val="Cingular"/>
      <sheetName val="WWCA"/>
      <sheetName val="LWIN"/>
      <sheetName val="APS"/>
      <sheetName val="PCSA"/>
      <sheetName val="UNWR"/>
      <sheetName val="UPCS"/>
      <sheetName val="Business model analysis v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4">
          <cell r="C74">
            <v>12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BO"/>
      <sheetName val="Sources &amp; Uses"/>
      <sheetName val="PF BS"/>
      <sheetName val="Projections"/>
      <sheetName val="IS"/>
      <sheetName val="BS"/>
      <sheetName val="CF"/>
      <sheetName val="Taxes"/>
      <sheetName val="Cred"/>
      <sheetName val="2004 Monthly"/>
      <sheetName val="Monthly Revenue Build"/>
      <sheetName val="Monthly IS"/>
      <sheetName val="Monthly BS"/>
      <sheetName val="Monthly CF"/>
      <sheetName val="Quarterly Revenue Build"/>
      <sheetName val="Quarterly IS"/>
      <sheetName val="Quarterly BS"/>
      <sheetName val="Quarterly CF"/>
      <sheetName val="Quarterly Covenants"/>
      <sheetName val="A &amp; B Store Contribution"/>
      <sheetName val="A &amp; B Store Assumptions"/>
      <sheetName val="SF Merger Model"/>
      <sheetName val="Rev"/>
    </sheetNames>
    <sheetDataSet>
      <sheetData sheetId="0" refreshError="1">
        <row r="11">
          <cell r="L11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Assumption (EN)"/>
      <sheetName val="Basic Assumption (EK))"/>
      <sheetName val="Cost of Production (EN)"/>
      <sheetName val="Cost of Production (K)"/>
      <sheetName val="Raw Materials (EN)"/>
      <sheetName val="Raw Materials (K)"/>
      <sheetName val="Power &amp; Fuel(EN)"/>
      <sheetName val="Power &amp; Fuel(K))"/>
      <sheetName val="Sales (EN)"/>
      <sheetName val="Sales (K))"/>
      <sheetName val="Working Results (CE)"/>
      <sheetName val="Term Loan (CE)"/>
      <sheetName val="Income Tax (CE)"/>
      <sheetName val="Working Capital (CE)"/>
      <sheetName val="DEP-WDV"/>
      <sheetName val="DEP-IT"/>
      <sheetName val="DEF-TAX"/>
      <sheetName val="Cash Flow (CE)"/>
      <sheetName val="CAS Operating Statement (CE)"/>
      <sheetName val="CAS Balance Sheet (CE)"/>
      <sheetName val="CA &amp; CL (CE)"/>
      <sheetName val="MPBF (CE)"/>
      <sheetName val="CAS Fund Flow (CE)"/>
      <sheetName val="Table Of Contents(new)"/>
      <sheetName val="Basic Assumption(new)"/>
      <sheetName val="Cost &amp; Means(new)"/>
      <sheetName val="Land &amp; Site Development(new)"/>
      <sheetName val="Civil Const.(new)"/>
      <sheetName val="Plant &amp; Machinery(new)"/>
      <sheetName val="Miscellaneous(new)"/>
      <sheetName val="Contingencies(new)"/>
      <sheetName val="Preliminary &amp; preoperative(new)"/>
      <sheetName val="Working Capital(new)"/>
      <sheetName val="Cost of Production(new)"/>
      <sheetName val="Raw Materials(new)"/>
      <sheetName val="Salary &amp; Wages(new)"/>
      <sheetName val="Factory Overheads(new)"/>
      <sheetName val="Power Plant aasumption(new)"/>
      <sheetName val="Power &amp; Fuel(new)"/>
      <sheetName val="Depreciation(new)"/>
      <sheetName val="Working Results(new)"/>
      <sheetName val="Sales(new)"/>
      <sheetName val="Term Loan(new)"/>
      <sheetName val="Income Tax(new)"/>
      <sheetName val="Cash Flow(new)"/>
      <sheetName val="Balance Sheet(new)"/>
      <sheetName val="Internal Rate(new)"/>
      <sheetName val="DSCR(new)"/>
      <sheetName val="Break Even(new)"/>
      <sheetName val="Sensitivity(new)"/>
      <sheetName val="CAS Operating Statement(new)"/>
      <sheetName val="CA &amp; CL(new)"/>
      <sheetName val="CAS Balance Sheet(new)"/>
      <sheetName val="MPBF(new)"/>
      <sheetName val="CAS Fund Flow(new)"/>
      <sheetName val="CAS Operating Statement (CAW)"/>
      <sheetName val="CA &amp; CL (CAW)"/>
      <sheetName val="CAS Balance Sheet (CAW)"/>
      <sheetName val="MPBF (CAW)"/>
      <sheetName val="CAS Fund Flow (CAW)"/>
      <sheetName val="DSCR(CAW)"/>
      <sheetName val="Parameters"/>
      <sheetName val="Assistance"/>
      <sheetName val="Intl def"/>
      <sheetName val="P&amp;L"/>
      <sheetName val="Data"/>
      <sheetName val="Nov"/>
      <sheetName val="Consolidated"/>
      <sheetName val="MRS"/>
      <sheetName val="IS - 2005"/>
      <sheetName val="BS - 2005"/>
      <sheetName val="Net Income Graph"/>
      <sheetName val="SCFS-BYS"/>
      <sheetName val="Loan Calculator 2014"/>
      <sheetName val="operating"/>
      <sheetName val="mallu BP for UTI third draft"/>
      <sheetName val="JV_Assum"/>
      <sheetName val="MAIN"/>
      <sheetName val="Data Input"/>
      <sheetName val="General Downloads"/>
      <sheetName val="PL50Engine Div"/>
      <sheetName val="Budget"/>
      <sheetName val="VA Plant"/>
      <sheetName val="Summary P&amp;L"/>
      <sheetName val="BMS2"/>
      <sheetName val="Parameter"/>
      <sheetName val="YTD Income Statement new"/>
      <sheetName val="P&amp;L GRID"/>
      <sheetName val="Controls"/>
      <sheetName val="NG"/>
      <sheetName val="Debt Detail"/>
      <sheetName val="Supporting Settings"/>
      <sheetName val="Sheet1"/>
      <sheetName val="KISSAN"/>
      <sheetName val="CAUSTIC"/>
      <sheetName val="Proforma"/>
      <sheetName val="BS"/>
      <sheetName val="U1BS2000.WK4"/>
      <sheetName val="PeerGroupM&amp;A"/>
      <sheetName val="2012 New Pipeline"/>
      <sheetName val="2013 New Pipeline"/>
      <sheetName val="2014 New Pipeline"/>
      <sheetName val="Detailed Power Margin Analysis"/>
      <sheetName val="dont delete"/>
      <sheetName val="Summary"/>
      <sheetName val="Journal Entry"/>
      <sheetName val="IS"/>
      <sheetName val="Input_Checks"/>
      <sheetName val="Selector"/>
      <sheetName val="List"/>
      <sheetName val="PopCache"/>
      <sheetName val="Basic_Assumption_(EN)"/>
      <sheetName val="Basic_Assumption_(EK))"/>
      <sheetName val="Cost_of_Production_(EN)"/>
      <sheetName val="Cost_of_Production_(K)"/>
      <sheetName val="Raw_Materials_(EN)"/>
      <sheetName val="Raw_Materials_(K)"/>
      <sheetName val="Power_&amp;_Fuel(EN)"/>
      <sheetName val="Power_&amp;_Fuel(K))"/>
      <sheetName val="Sales_(EN)"/>
      <sheetName val="Sales_(K))"/>
      <sheetName val="Working_Results_(CE)"/>
      <sheetName val="Term_Loan_(CE)"/>
      <sheetName val="Income_Tax_(CE)"/>
      <sheetName val="Working_Capital_(CE)"/>
      <sheetName val="Cash_Flow_(CE)"/>
      <sheetName val="CAS_Operating_Statement_(CE)"/>
      <sheetName val="CAS_Balance_Sheet_(CE)"/>
      <sheetName val="CA_&amp;_CL_(CE)"/>
      <sheetName val="MPBF_(CE)"/>
      <sheetName val="CAS_Fund_Flow_(CE)"/>
      <sheetName val="Table_Of_Contents(new)"/>
      <sheetName val="Basic_Assumption(new)"/>
      <sheetName val="Cost_&amp;_Means(new)"/>
      <sheetName val="Land_&amp;_Site_Development(new)"/>
      <sheetName val="Civil_Const_(new)"/>
      <sheetName val="Plant_&amp;_Machinery(new)"/>
      <sheetName val="Preliminary_&amp;_preoperative(new)"/>
      <sheetName val="Working_Capital(new)"/>
      <sheetName val="Cost_of_Production(new)"/>
      <sheetName val="Raw_Materials(new)"/>
      <sheetName val="Salary_&amp;_Wages(new)"/>
      <sheetName val="Factory_Overheads(new)"/>
      <sheetName val="Power_Plant_aasumption(new)"/>
      <sheetName val="Power_&amp;_Fuel(new)"/>
      <sheetName val="Working_Results(new)"/>
      <sheetName val="Term_Loan(new)"/>
      <sheetName val="Income_Tax(new)"/>
      <sheetName val="Cash_Flow(new)"/>
      <sheetName val="Balance_Sheet(new)"/>
      <sheetName val="Internal_Rate(new)"/>
      <sheetName val="Break_Even(new)"/>
      <sheetName val="CAS_Operating_Statement(new)"/>
      <sheetName val="CA_&amp;_CL(new)"/>
      <sheetName val="CAS_Balance_Sheet(new)"/>
      <sheetName val="CAS_Fund_Flow(new)"/>
      <sheetName val="CAS_Operating_Statement_(CAW)"/>
      <sheetName val="CA_&amp;_CL_(CAW)"/>
      <sheetName val="CAS_Balance_Sheet_(CAW)"/>
      <sheetName val="MPBF_(CAW)"/>
      <sheetName val="CAS_Fund_Flow_(CAW)"/>
      <sheetName val="Basic_Assumption_(EN)1"/>
      <sheetName val="Basic_Assumption_(EK))1"/>
      <sheetName val="Cost_of_Production_(EN)1"/>
      <sheetName val="Cost_of_Production_(K)1"/>
      <sheetName val="Raw_Materials_(EN)1"/>
      <sheetName val="Raw_Materials_(K)1"/>
      <sheetName val="Power_&amp;_Fuel(EN)1"/>
      <sheetName val="Power_&amp;_Fuel(K))1"/>
      <sheetName val="Sales_(EN)1"/>
      <sheetName val="Sales_(K))1"/>
      <sheetName val="Working_Results_(CE)1"/>
      <sheetName val="Term_Loan_(CE)1"/>
      <sheetName val="Income_Tax_(CE)1"/>
      <sheetName val="Working_Capital_(CE)1"/>
      <sheetName val="Cash_Flow_(CE)1"/>
      <sheetName val="CAS_Operating_Statement_(CE)1"/>
      <sheetName val="CAS_Balance_Sheet_(CE)1"/>
      <sheetName val="CA_&amp;_CL_(CE)1"/>
      <sheetName val="MPBF_(CE)1"/>
      <sheetName val="CAS_Fund_Flow_(CE)1"/>
      <sheetName val="Table_Of_Contents(new)1"/>
      <sheetName val="Basic_Assumption(new)1"/>
      <sheetName val="Cost_&amp;_Means(new)1"/>
      <sheetName val="Land_&amp;_Site_Development(new)1"/>
      <sheetName val="Civil_Const_(new)1"/>
      <sheetName val="Plant_&amp;_Machinery(new)1"/>
      <sheetName val="Preliminary_&amp;_preoperative(new1"/>
      <sheetName val="Working_Capital(new)1"/>
      <sheetName val="Cost_of_Production(new)1"/>
      <sheetName val="Raw_Materials(new)1"/>
      <sheetName val="Salary_&amp;_Wages(new)1"/>
      <sheetName val="Factory_Overheads(new)1"/>
      <sheetName val="Power_Plant_aasumption(new)1"/>
      <sheetName val="Power_&amp;_Fuel(new)1"/>
      <sheetName val="Working_Results(new)1"/>
      <sheetName val="Term_Loan(new)1"/>
      <sheetName val="Income_Tax(new)1"/>
      <sheetName val="Cash_Flow(new)1"/>
      <sheetName val="Balance_Sheet(new)1"/>
      <sheetName val="Internal_Rate(new)1"/>
      <sheetName val="Break_Even(new)1"/>
      <sheetName val="CAS_Operating_Statement(new)1"/>
      <sheetName val="CA_&amp;_CL(new)1"/>
      <sheetName val="CAS_Balance_Sheet(new)1"/>
      <sheetName val="CAS_Fund_Flow(new)1"/>
      <sheetName val="CAS_Operating_Statement_(CAW)1"/>
      <sheetName val="CA_&amp;_CL_(CAW)1"/>
      <sheetName val="CAS_Balance_Sheet_(CAW)1"/>
      <sheetName val="MPBF_(CAW)1"/>
      <sheetName val="CAS_Fund_Flow_(CAW)1"/>
      <sheetName val="Basic_Assumption_(EN)2"/>
      <sheetName val="Basic_Assumption_(EK))2"/>
      <sheetName val="Cost_of_Production_(EN)2"/>
      <sheetName val="Cost_of_Production_(K)2"/>
      <sheetName val="Raw_Materials_(EN)2"/>
      <sheetName val="Raw_Materials_(K)2"/>
      <sheetName val="Power_&amp;_Fuel(EN)2"/>
      <sheetName val="Power_&amp;_Fuel(K))2"/>
      <sheetName val="Sales_(EN)2"/>
      <sheetName val="Sales_(K))2"/>
      <sheetName val="Working_Results_(CE)2"/>
      <sheetName val="Term_Loan_(CE)2"/>
      <sheetName val="Income_Tax_(CE)2"/>
      <sheetName val="Working_Capital_(CE)2"/>
      <sheetName val="Cash_Flow_(CE)2"/>
      <sheetName val="CAS_Operating_Statement_(CE)2"/>
      <sheetName val="CAS_Balance_Sheet_(CE)2"/>
      <sheetName val="CA_&amp;_CL_(CE)2"/>
      <sheetName val="MPBF_(CE)2"/>
      <sheetName val="CAS_Fund_Flow_(CE)2"/>
      <sheetName val="Table_Of_Contents(new)2"/>
      <sheetName val="Basic_Assumption(new)2"/>
      <sheetName val="Cost_&amp;_Means(new)2"/>
      <sheetName val="Land_&amp;_Site_Development(new)2"/>
      <sheetName val="Civil_Const_(new)2"/>
      <sheetName val="Plant_&amp;_Machinery(new)2"/>
      <sheetName val="Preliminary_&amp;_preoperative(new2"/>
      <sheetName val="Working_Capital(new)2"/>
      <sheetName val="Cost_of_Production(new)2"/>
      <sheetName val="Raw_Materials(new)2"/>
      <sheetName val="Salary_&amp;_Wages(new)2"/>
      <sheetName val="Factory_Overheads(new)2"/>
      <sheetName val="Power_Plant_aasumption(new)2"/>
      <sheetName val="Power_&amp;_Fuel(new)2"/>
      <sheetName val="Working_Results(new)2"/>
      <sheetName val="Term_Loan(new)2"/>
      <sheetName val="Income_Tax(new)2"/>
      <sheetName val="Cash_Flow(new)2"/>
      <sheetName val="Balance_Sheet(new)2"/>
      <sheetName val="Internal_Rate(new)2"/>
      <sheetName val="Break_Even(new)2"/>
      <sheetName val="CAS_Operating_Statement(new)2"/>
      <sheetName val="CA_&amp;_CL(new)2"/>
      <sheetName val="CAS_Balance_Sheet(new)2"/>
      <sheetName val="CAS_Fund_Flow(new)2"/>
      <sheetName val="CAS_Operating_Statement_(CAW)2"/>
      <sheetName val="CA_&amp;_CL_(CAW)2"/>
      <sheetName val="CAS_Balance_Sheet_(CAW)2"/>
      <sheetName val="MPBF_(CAW)2"/>
      <sheetName val="CAS_Fund_Flow_(CAW)2"/>
      <sheetName val="Basic_Assumption_(EN)3"/>
      <sheetName val="Basic_Assumption_(EK))3"/>
      <sheetName val="Cost_of_Production_(EN)3"/>
      <sheetName val="Cost_of_Production_(K)3"/>
      <sheetName val="Raw_Materials_(EN)3"/>
      <sheetName val="Raw_Materials_(K)3"/>
      <sheetName val="Power_&amp;_Fuel(EN)3"/>
      <sheetName val="Power_&amp;_Fuel(K))3"/>
      <sheetName val="Sales_(EN)3"/>
      <sheetName val="Sales_(K))3"/>
      <sheetName val="Working_Results_(CE)3"/>
      <sheetName val="Term_Loan_(CE)3"/>
      <sheetName val="Income_Tax_(CE)3"/>
      <sheetName val="Working_Capital_(CE)3"/>
      <sheetName val="Cash_Flow_(CE)3"/>
      <sheetName val="CAS_Operating_Statement_(CE)3"/>
      <sheetName val="CAS_Balance_Sheet_(CE)3"/>
      <sheetName val="CA_&amp;_CL_(CE)3"/>
      <sheetName val="MPBF_(CE)3"/>
      <sheetName val="CAS_Fund_Flow_(CE)3"/>
      <sheetName val="Table_Of_Contents(new)3"/>
      <sheetName val="Basic_Assumption(new)3"/>
      <sheetName val="Cost_&amp;_Means(new)3"/>
      <sheetName val="Land_&amp;_Site_Development(new)3"/>
      <sheetName val="Civil_Const_(new)3"/>
      <sheetName val="Plant_&amp;_Machinery(new)3"/>
      <sheetName val="Preliminary_&amp;_preoperative(new3"/>
      <sheetName val="Working_Capital(new)3"/>
      <sheetName val="Cost_of_Production(new)3"/>
      <sheetName val="Raw_Materials(new)3"/>
      <sheetName val="Salary_&amp;_Wages(new)3"/>
      <sheetName val="Factory_Overheads(new)3"/>
      <sheetName val="Power_Plant_aasumption(new)3"/>
      <sheetName val="Power_&amp;_Fuel(new)3"/>
      <sheetName val="Working_Results(new)3"/>
      <sheetName val="Term_Loan(new)3"/>
      <sheetName val="Income_Tax(new)3"/>
      <sheetName val="Cash_Flow(new)3"/>
      <sheetName val="Balance_Sheet(new)3"/>
      <sheetName val="Internal_Rate(new)3"/>
      <sheetName val="Break_Even(new)3"/>
      <sheetName val="CAS_Operating_Statement(new)3"/>
      <sheetName val="CA_&amp;_CL(new)3"/>
      <sheetName val="CAS_Balance_Sheet(new)3"/>
      <sheetName val="CAS_Fund_Flow(new)3"/>
      <sheetName val="CAS_Operating_Statement_(CAW)3"/>
      <sheetName val="CA_&amp;_CL_(CAW)3"/>
      <sheetName val="CAS_Balance_Sheet_(CAW)3"/>
      <sheetName val="MPBF_(CAW)3"/>
      <sheetName val="CAS_Fund_Flow_(CAW)3"/>
      <sheetName val="Other Supporting Schedules"/>
      <sheetName val="ValueLink"/>
      <sheetName val="January Actual"/>
      <sheetName val="DCF Assump-F3"/>
      <sheetName val="Phases"/>
      <sheetName val="Resources"/>
      <sheetName val="Sch C"/>
      <sheetName val="CFROI Results"/>
      <sheetName val="P-7 CF Fed"/>
      <sheetName val="PO List"/>
      <sheetName val="INPUTS"/>
      <sheetName val="Add-On Assump"/>
      <sheetName val="Summary in CAD"/>
      <sheetName val="Plan Data"/>
      <sheetName val="Business R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ager or Intex Portfolio"/>
      <sheetName val="BNP Portfolio Layout"/>
      <sheetName val="References"/>
      <sheetName val="LoanX - Freq - PMT"/>
      <sheetName val="Intex Asset Dump"/>
      <sheetName val="Summary Tracker"/>
      <sheetName val="Deal Summary"/>
      <sheetName val="Sources &amp; Uses"/>
      <sheetName val="Summary"/>
      <sheetName val="Stratification"/>
      <sheetName val="Illustrative"/>
      <sheetName val="Amortization Curves"/>
      <sheetName val="First Period Interest Export"/>
      <sheetName val="S&amp;P Stressed Portfolio"/>
      <sheetName val="Cashflows"/>
      <sheetName val="Delta Tracker"/>
      <sheetName val="Settings"/>
    </sheetNames>
    <sheetDataSet>
      <sheetData sheetId="0"/>
      <sheetData sheetId="1">
        <row r="2">
          <cell r="B2" t="str">
            <v>1 - 5</v>
          </cell>
        </row>
      </sheetData>
      <sheetData sheetId="2">
        <row r="3">
          <cell r="CN3" t="str">
            <v>40/86 Advisors</v>
          </cell>
        </row>
      </sheetData>
      <sheetData sheetId="3">
        <row r="7">
          <cell r="P7">
            <v>2.7463428220720724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79">
          <cell r="D79">
            <v>50055</v>
          </cell>
        </row>
      </sheetData>
      <sheetData sheetId="15"/>
      <sheetData sheetId="16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Multiples"/>
      <sheetName val="EBITDA Bridge"/>
      <sheetName val="Sample Pie"/>
      <sheetName val="Capital Expenditures"/>
      <sheetName val="Dep. and Amort."/>
      <sheetName val="Debt Free - Cash Free"/>
      <sheetName val="Balance Sheet"/>
      <sheetName val="Working Cap"/>
      <sheetName val="Income Statement Projections"/>
      <sheetName val="Capital Expenditure Projections"/>
      <sheetName val="Forecasted WC"/>
      <sheetName val="Summary IS (2)"/>
      <sheetName val="Net Sales (2)"/>
      <sheetName val="Gross Profit (2)"/>
      <sheetName val="Summary IS"/>
      <sheetName val="Net Sales"/>
      <sheetName val="Gross Profit"/>
      <sheetName val="Sales - GP Opening Chart"/>
      <sheetName val="Operating Expense"/>
      <sheetName val="Undadjusted EBITDA"/>
      <sheetName val="Adjustments"/>
      <sheetName val="Adjusted EBITDA"/>
      <sheetName val="BD-GL Account"/>
      <sheetName val="FGGT"/>
      <sheetName val="SG&amp;A-BD"/>
      <sheetName val="NG"/>
      <sheetName val="DO NOT USE"/>
      <sheetName val="BD_GL Account"/>
      <sheetName val="Sheet1"/>
      <sheetName val="Sheet2"/>
      <sheetName val="Prior Fund Raising MGD"/>
      <sheetName val="Summary"/>
      <sheetName val="Managed Accounts - Gross Tradin"/>
      <sheetName val="Managed Accounts"/>
      <sheetName val="Notice"/>
      <sheetName val="Pie Chart"/>
      <sheetName val="Line Graph"/>
      <sheetName val="DT Man-hours Chart"/>
      <sheetName val="JAN00"/>
      <sheetName val="Delhaize"/>
      <sheetName val="Route 1"/>
      <sheetName val="Book1"/>
      <sheetName val="Summary 1-Ph1"/>
      <sheetName val="Summary 1-Ph1&amp;2"/>
      <sheetName val="Summary 4-Ph1&amp;2"/>
      <sheetName val="Input Sheet"/>
      <sheetName val="Revision Control"/>
      <sheetName val="Summary 1-All Phases"/>
      <sheetName val="Summary 4-All Phases"/>
      <sheetName val="Summary-Precomm-All Phases"/>
      <sheetName val="Summary 2-DONOTUSE"/>
      <sheetName val="Summary 3-DONOTUSE"/>
      <sheetName val="Labor-Peaker-Ph1"/>
      <sheetName val="Labor-Yr2"/>
      <sheetName val="Labor-Yr3+"/>
      <sheetName val="Labor-Peaker-Ph2"/>
      <sheetName val="Labor-CCGT-Ph1"/>
      <sheetName val="Routine O &amp; M-Peaker"/>
      <sheetName val="Routine O &amp; M-CCGT"/>
      <sheetName val="General Plant Operations-CCGT"/>
      <sheetName val="G&amp;A-Peaker"/>
      <sheetName val="MM Gas Turbine"/>
      <sheetName val="MM GT Spares"/>
      <sheetName val="Major Maint"/>
      <sheetName val="Major Maint-2"/>
      <sheetName val="Other Oper. Exp.(Ins,Taxes etc)"/>
      <sheetName val="Pre-Comm-CCGT"/>
      <sheetName val="Precomm LaborA-CCGT"/>
      <sheetName val="Precomm LaborB-CCGT"/>
      <sheetName val="Capital-CCGT"/>
      <sheetName val="Capital Sched"/>
      <sheetName val="Pre-Comm-Peaker"/>
      <sheetName val="Precomm LaborA-Peaker"/>
      <sheetName val="Precomm LaborB-Peaker"/>
      <sheetName val="Capital-Peaker"/>
      <sheetName val="Degradation-Starts"/>
      <sheetName val="Dispatch"/>
      <sheetName val="Asset Management"/>
      <sheetName val="AssetMgt Labor-Yrs1-30-CCGT"/>
      <sheetName val="Degradation-Hrs"/>
      <sheetName val="Summary 4-Ph1"/>
      <sheetName val="Summary-Precomm-Ph1"/>
      <sheetName val="Labor-CCGT-Ph2"/>
      <sheetName val="Routine O &amp; M-CCGT-Ph2"/>
      <sheetName val="General Plant Ops-CCGT-Ph2"/>
      <sheetName val="AssetMgt Labor-Yrs1-30-Ph3"/>
      <sheetName val="Regular&amp;Modified Outage Costs"/>
      <sheetName val="Questions &amp; Answers"/>
      <sheetName val="StartCost-VS-NormalStarts"/>
      <sheetName val="StartCost-VS-Ratio"/>
      <sheetName val="Regional Labor Coeff"/>
      <sheetName val="AssetMgt Labor-Yrs1-30-Peaker"/>
      <sheetName val="Pull Sheet"/>
      <sheetName val="Hotel Directory"/>
      <sheetName val=""/>
      <sheetName val="DF"/>
      <sheetName val="CY Head"/>
      <sheetName val="IOPlan"/>
      <sheetName val="WIPROGE"/>
      <sheetName val="StdMarginRegQtr"/>
      <sheetName val="STATICV"/>
      <sheetName val="Inventory List (2)"/>
      <sheetName val="FGMS"/>
      <sheetName val="Wenger Summary"/>
      <sheetName val="GlobalSAndIByPole"/>
      <sheetName val="GL Summary"/>
      <sheetName val="MCOE Final Slow"/>
      <sheetName val="관세"/>
      <sheetName val="주주명부&lt;끝&gt;"/>
      <sheetName val="Data"/>
      <sheetName val="Modality Summary"/>
      <sheetName val="FX"/>
      <sheetName val=" BC SUMMARY 2003"/>
      <sheetName val="Productivity"/>
      <sheetName val="prdtyform"/>
      <sheetName val="Final HU TB Jun 2002"/>
      <sheetName val="2001 even"/>
      <sheetName val="0398exp"/>
      <sheetName val="CUSTOMERDETAILS"/>
      <sheetName val="condensed p&amp;l"/>
      <sheetName val="p&amp;l by month"/>
      <sheetName val="Overview"/>
      <sheetName val="ref"/>
      <sheetName val="Details"/>
      <sheetName val="DSO"/>
      <sheetName val="cashflow"/>
      <sheetName val="£Summary"/>
      <sheetName val="LCGRAPH"/>
      <sheetName val="GM EPS Model"/>
      <sheetName val="pitch"/>
      <sheetName val="ACLSHL96"/>
      <sheetName val="Mix in Total"/>
      <sheetName val="Page 1"/>
      <sheetName val="calendar"/>
      <sheetName val="NSB_EST2"/>
      <sheetName val="PRC_EST2"/>
      <sheetName val="NSB_EST1"/>
      <sheetName val="PRC_EST1"/>
      <sheetName val="ACT_NSB_CY"/>
      <sheetName val="ACT_NSB_PY"/>
      <sheetName val="ACT_PRC_CY"/>
      <sheetName val="OP_NSB"/>
      <sheetName val="OP_PRICE"/>
      <sheetName val="Business Summary Reports"/>
      <sheetName val="Stock Chart"/>
      <sheetName val="S2_40m_by mth"/>
      <sheetName val="STORE"/>
      <sheetName val="lookup"/>
      <sheetName val="CSH"/>
      <sheetName val="group-match  "/>
      <sheetName val="Reference"/>
      <sheetName val="1077"/>
      <sheetName val="OP"/>
      <sheetName val="IM"/>
      <sheetName val="TPM00"/>
      <sheetName val="Asia"/>
      <sheetName val="Canada"/>
      <sheetName val="CHS"/>
      <sheetName val="Lamer"/>
      <sheetName val="Other"/>
      <sheetName val="Coous"/>
      <sheetName val="TGSO"/>
      <sheetName val="ZT"/>
      <sheetName val="Asiasrcing"/>
      <sheetName val="TPRD"/>
      <sheetName val="TSM"/>
      <sheetName val="TTCH"/>
      <sheetName val="Working Capital"/>
      <sheetName val="ACT_NSB_PYOP"/>
      <sheetName val="ACT_MIX_CY"/>
      <sheetName val="Stepped Pmts"/>
      <sheetName val="OP PLAN"/>
      <sheetName val="Salary"/>
      <sheetName val="HEADCOUNT WORKSHEET"/>
      <sheetName val="Mat'l Pareto"/>
      <sheetName val="Measures"/>
      <sheetName val="MIP codes 2002"/>
      <sheetName val="MIP actuals 2002"/>
      <sheetName val="Managers Database"/>
      <sheetName val="Health Plans"/>
      <sheetName val="Plans"/>
      <sheetName val="NOV8-MCATS"/>
      <sheetName val="SUMbyGEMS"/>
      <sheetName val="Sales-CM"/>
      <sheetName val="3Q Ops"/>
      <sheetName val="3Q Orders"/>
      <sheetName val="4Q Orders"/>
      <sheetName val="4Q Ops"/>
      <sheetName val="2003 Ops"/>
      <sheetName val="2003 Orders"/>
      <sheetName val="TY CM Walk"/>
      <sheetName val="DR4"/>
      <sheetName val="CFOA-TCG 2008 OP"/>
      <sheetName val="Macro1"/>
      <sheetName val=" BC SUMMARY 2002"/>
      <sheetName val="25BYOB94"/>
      <sheetName val="P&amp;L Analysis"/>
      <sheetName val="print_macro"/>
      <sheetName val="bpts_2001"/>
      <sheetName val="DR95-Complement"/>
      <sheetName val="94 Rev"/>
      <sheetName val="Adm97"/>
      <sheetName val="Ind Mat"/>
      <sheetName val="1403"/>
      <sheetName val="Input Page"/>
      <sheetName val="prdty"/>
      <sheetName val="References"/>
      <sheetName val="#REF"/>
      <sheetName val="TPM Tot"/>
      <sheetName val="CRITERIA1"/>
      <sheetName val="inventory snapshot 20020313"/>
      <sheetName val="Total by Function QSplit"/>
      <sheetName val="On Hand"/>
      <sheetName val="Eur_sub2 "/>
      <sheetName val="MFG"/>
      <sheetName val="R&amp;D"/>
      <sheetName val="3-13 Summary"/>
      <sheetName val="95 Rev"/>
      <sheetName val="FG Obsol"/>
      <sheetName val="chart 1"/>
      <sheetName val="??"/>
      <sheetName val="????&lt;?&gt;"/>
      <sheetName val="CA computation"/>
      <sheetName val="U2-1"/>
      <sheetName val="应收帐款 AR "/>
      <sheetName val="固定资产汇总B5"/>
      <sheetName val="建筑物5-1-1"/>
      <sheetName val="构筑物5-1-2"/>
      <sheetName val="管道沟槽5-1-3"/>
      <sheetName val="机器设备5-2-1"/>
      <sheetName val="车辆5-2-2"/>
      <sheetName val="电子设备5-2-3"/>
      <sheetName val="Estimate Trending"/>
      <sheetName val="Sales to CM Summary"/>
      <sheetName val="Estimate Database"/>
      <sheetName val="Database"/>
      <sheetName val="Version Verification"/>
      <sheetName val="Data Sheet Source Example"/>
      <sheetName val="CEP register - ALL (2)"/>
      <sheetName val="Spend June 2008 (2)"/>
      <sheetName val="Inv Est Now"/>
      <sheetName val="MD UK"/>
      <sheetName val="qr_do3_30"/>
      <sheetName val="qr_do14_me"/>
      <sheetName val="1Q02_TIE-OUT"/>
      <sheetName val="Comments"/>
      <sheetName val="Download"/>
      <sheetName val="qr_dlc_me"/>
      <sheetName val="qr_dlc_nv"/>
      <sheetName val="qr_dlc_fpd"/>
      <sheetName val="qr_dlc_30"/>
      <sheetName val="qr_src_gratis_90"/>
      <sheetName val="qr_src_gratis_nv"/>
      <sheetName val="U71 180001004"/>
      <sheetName val="U71 181001004"/>
      <sheetName val="Wrk"/>
      <sheetName val="qr_do14_90"/>
      <sheetName val="3 Digit Account Grouping"/>
      <sheetName val="Balanza 323"/>
      <sheetName val="3 Dig CDR "/>
      <sheetName val="table grille"/>
      <sheetName val="CoverSheet"/>
      <sheetName val="Economic Inputs"/>
      <sheetName val="Cur Yr Data"/>
      <sheetName val="Prv Year Data"/>
      <sheetName val="qr_src_ekspres_30"/>
      <sheetName val="Front Page"/>
      <sheetName val="DYN PP"/>
      <sheetName val="Income Statement"/>
      <sheetName val="200-Balance_CORR"/>
      <sheetName val="definitionen"/>
      <sheetName val="Severity"/>
      <sheetName val="Site 04 - Level 4"/>
      <sheetName val="src_miss_branches_nv"/>
      <sheetName val="qr_src_nv"/>
      <sheetName val="qr_src_spd"/>
      <sheetName val="qr_do7_me"/>
      <sheetName val="qr_do7_nv"/>
      <sheetName val="qr_do7_30"/>
      <sheetName val="qr_do7_90"/>
      <sheetName val="qr_do7_fpd"/>
      <sheetName val="qr_do14_nv"/>
      <sheetName val="qr_do14_fpd"/>
      <sheetName val="qr_src_me_GE"/>
      <sheetName val="qr_src_nv_GE"/>
      <sheetName val="qr_src30_GE"/>
      <sheetName val="qr_src90_GE"/>
      <sheetName val="qr_src_spd_GE"/>
      <sheetName val="Vol Detail"/>
      <sheetName val="Assessment Allocation"/>
      <sheetName val="Headcount Expense Allocation"/>
      <sheetName val="WIP Details"/>
      <sheetName val="qr_do3_90"/>
      <sheetName val="Source"/>
      <sheetName val="CA WIP"/>
      <sheetName val="YTD Big Y's"/>
      <sheetName val="Actual 03 Volume"/>
      <sheetName val="U71"/>
      <sheetName val="ＣＤＲ_Ｍ"/>
      <sheetName val="Cross Walk"/>
      <sheetName val="Subledger Description"/>
      <sheetName val="Sample"/>
      <sheetName val="Net Income"/>
      <sheetName val="Volume"/>
      <sheetName val="EP Vol New"/>
      <sheetName val="SP Vol New"/>
      <sheetName val="Assets"/>
      <sheetName val="Prepays"/>
      <sheetName val="Q2 Est"/>
      <sheetName val="EPSP Splitout"/>
      <sheetName val="Appendix"/>
      <sheetName val="Cover Page"/>
      <sheetName val="Asset Quality"/>
      <sheetName val="Gap"/>
      <sheetName val="MTDVOLUME"/>
      <sheetName val="Lease Loan98"/>
      <sheetName val="opplanbackup"/>
      <sheetName val="98VOLUME"/>
      <sheetName val="leaseloan-ytd"/>
      <sheetName val="YTDVOLUME"/>
      <sheetName val="BACKUP"/>
      <sheetName val="Inputs"/>
      <sheetName val="PopCache"/>
      <sheetName val="Deal Name"/>
      <sheetName val="JE10310X"/>
      <sheetName val="status codes"/>
      <sheetName val="CASHBOOK"/>
      <sheetName val="6300804"/>
      <sheetName val="ATLAS 1-Budget"/>
      <sheetName val="bup c8s001 050001% mar03 (3)"/>
      <sheetName val="CFG&gt;500"/>
      <sheetName val="10-24 Bal Sheet"/>
      <sheetName val="Summary0300"/>
      <sheetName val="Borrowing Base"/>
      <sheetName val="May 4299"/>
      <sheetName val="SOOURCE"/>
      <sheetName val="PMSTABLE"/>
      <sheetName val="ENTREE JOURNAL"/>
      <sheetName val="INPUT"/>
      <sheetName val="buttons"/>
      <sheetName val="update_formulas"/>
      <sheetName val="var"/>
      <sheetName val="print_macros"/>
      <sheetName val="print_qtrs"/>
      <sheetName val="update_macros"/>
      <sheetName val="LIQUIDATION &amp; AMORTIZATION GAIN"/>
      <sheetName val="Calculation Questionnaire"/>
      <sheetName val="Assumptions"/>
      <sheetName val="qr_do3_fpd"/>
      <sheetName val="qr_do14_30"/>
      <sheetName val="qr_do3_me"/>
      <sheetName val="qr_do3_nv"/>
      <sheetName val="ccySummary"/>
      <sheetName val="Waterfall"/>
      <sheetName val="CEF Funding LLC"/>
      <sheetName val="Recalculations-Capital-GAAP"/>
      <sheetName val="Recalculations-Oper-GAAP"/>
      <sheetName val="PROFIT"/>
      <sheetName val="VA89_CHG"/>
      <sheetName val="Comm Mtg"/>
      <sheetName val="Entry"/>
      <sheetName val="Review Minutes"/>
      <sheetName val="Feed sheet"/>
      <sheetName val="New business"/>
      <sheetName val="Rental contracts"/>
      <sheetName val="Intercompany agreements"/>
      <sheetName val="Material contracts"/>
      <sheetName val="INVENTORY"/>
      <sheetName val="225004"/>
      <sheetName val="DB"/>
      <sheetName val="Planning Data"/>
      <sheetName val="PPAPOALoad"/>
      <sheetName val="PPL Matrix"/>
      <sheetName val="Fab 5 Development Error Rate"/>
      <sheetName val="IS Timesheet "/>
      <sheetName val="Fab 5 Development Gen 9.X"/>
      <sheetName val="R&amp;D P Colunm Device Data"/>
      <sheetName val="WklyRep"/>
      <sheetName val="FC5.6.1 9890"/>
      <sheetName val="Trial Balance{C}"/>
      <sheetName val="FY03 Qualified Additions"/>
      <sheetName val="PL"/>
      <sheetName val="통계자료"/>
      <sheetName val="지수"/>
      <sheetName val="생산직"/>
      <sheetName val="sm"/>
      <sheetName val="판매2팀"/>
      <sheetName val="型TB"/>
      <sheetName val="****00"/>
      <sheetName val="ENGG_VAL"/>
      <sheetName val="ADD_WAVG"/>
      <sheetName val="VAL31MAR-ALL"/>
      <sheetName val="MPS_PACKING"/>
      <sheetName val="LOCAL FAR TIL JUL10 (2)"/>
      <sheetName val="BS Groupings"/>
      <sheetName val="PL Groupings"/>
      <sheetName val="Setup"/>
      <sheetName val="Finance IT &amp; Pro (2)"/>
      <sheetName val="BS (2)"/>
      <sheetName val="P&amp;L (2)"/>
      <sheetName val="FTT_TW_Q2"/>
      <sheetName val="FTT_TW_Q2(Spin)"/>
      <sheetName val="sum"/>
      <sheetName val="Data Sheet 1"/>
      <sheetName val="main"/>
      <sheetName val="Dashboard"/>
      <sheetName val="WCOL INDEX"/>
      <sheetName val="WCOL INPUT"/>
      <sheetName val="F'cast to go"/>
      <sheetName val="MF 2002"/>
      <sheetName val="Actual"/>
      <sheetName val="inv e91"/>
      <sheetName val="inv e92"/>
      <sheetName val="wip e91"/>
      <sheetName val="wip e92"/>
      <sheetName val="srp91"/>
      <sheetName val="srp92"/>
      <sheetName val="sube91&amp;e92"/>
      <sheetName val="srp e91"/>
      <sheetName val="srp e92"/>
      <sheetName val="U4-1"/>
      <sheetName val="U5-1"/>
      <sheetName val="os"/>
      <sheetName val="OSM"/>
      <sheetName val="C"/>
      <sheetName val="E1"/>
      <sheetName val="G1"/>
      <sheetName val="TNK-Staff costs"/>
      <sheetName val="U"/>
      <sheetName val="E"/>
      <sheetName val="CF-1|2 (2)"/>
      <sheetName val="CF-3 (2)"/>
      <sheetName val="CF-1|2"/>
      <sheetName val="CF-3"/>
      <sheetName val="Notes to FS (2)"/>
      <sheetName val="Notes to FS"/>
      <sheetName val="U-1-2"/>
      <sheetName val="U-1-1"/>
      <sheetName val="M-1"/>
      <sheetName val="E-1"/>
      <sheetName val="U-1"/>
      <sheetName val="U-2"/>
      <sheetName val="U-3"/>
      <sheetName val="A3-2"/>
      <sheetName val="F"/>
      <sheetName val="J"/>
      <sheetName val="CC-1"/>
      <sheetName val="A3-1&amp;2"/>
      <sheetName val="A3-3"/>
      <sheetName val="SRM-BS"/>
      <sheetName val="SRM-P&amp;L"/>
      <sheetName val="Note 19"/>
      <sheetName val="A3"/>
      <sheetName val="A2-1"/>
      <sheetName val="A2-2"/>
      <sheetName val="A2-3"/>
      <sheetName val="SRM"/>
      <sheetName val="HDA-5"/>
      <sheetName val="C-1-final"/>
      <sheetName val="OS(1)"/>
      <sheetName val="C "/>
      <sheetName val="10-2"/>
      <sheetName val="10-3"/>
      <sheetName val="A2 - 5"/>
      <sheetName val="A2 - 5 (2)"/>
      <sheetName val="A2 - 6"/>
      <sheetName val="A2-5"/>
      <sheetName val="0000"/>
      <sheetName val="A8-6 (1)"/>
      <sheetName val="A8-2(1)"/>
      <sheetName val="A3-1-1"/>
      <sheetName val="A3-1-2"/>
      <sheetName val="A3-1-3"/>
      <sheetName val="A3-1-4"/>
      <sheetName val="A3 - 3"/>
      <sheetName val="A3 - 4"/>
      <sheetName val="G"/>
      <sheetName val="I"/>
      <sheetName val="N"/>
      <sheetName val="O"/>
      <sheetName val="Q"/>
      <sheetName val="A8-5"/>
      <sheetName val="Form EYP 1"/>
      <sheetName val="C-1"/>
      <sheetName val="E-2"/>
      <sheetName val="K"/>
      <sheetName val="K-1"/>
      <sheetName val="K-Disc"/>
      <sheetName val="U4l3"/>
      <sheetName val="Doc"/>
      <sheetName val="N-10_UL"/>
      <sheetName val="F-1"/>
      <sheetName val="A3-1"/>
      <sheetName val="I (2)"/>
      <sheetName val="B-10"/>
      <sheetName val="U-4"/>
      <sheetName val="U-5"/>
      <sheetName val="S"/>
      <sheetName val="K-16"/>
      <sheetName val="APPENDIX XIII"/>
      <sheetName val="A2-2 RJE"/>
      <sheetName val="A2-1 AJE"/>
      <sheetName val="Q2"/>
      <sheetName val="C1"/>
      <sheetName val="I1"/>
      <sheetName val="Equity"/>
      <sheetName val="Bal-Sheet"/>
      <sheetName val="Income"/>
      <sheetName val="C4-1 (2)"/>
      <sheetName val="C4-1"/>
      <sheetName val="A10-1 (2)"/>
      <sheetName val="A10-1"/>
      <sheetName val="F7"/>
      <sheetName val="F6"/>
      <sheetName val="F2"/>
      <sheetName val="U3"/>
      <sheetName val="U3-1"/>
      <sheetName val="UA (2)"/>
      <sheetName val="K2-A"/>
      <sheetName val="A2|1(SAD) "/>
      <sheetName val="I2 "/>
      <sheetName val="U1a"/>
      <sheetName val="U2-1a"/>
      <sheetName val="U1-2 Sales Analysis"/>
      <sheetName val="U1-2 Sales Analysis -by product"/>
      <sheetName val="N1"/>
      <sheetName val="N7"/>
      <sheetName val="J-1"/>
      <sheetName val="Outstanding Matters (2)"/>
      <sheetName val="Debtors"/>
      <sheetName val="Creditors"/>
      <sheetName val="OS 1(FOR CLIENT DISTRIBUTION)"/>
      <sheetName val="I-2"/>
      <sheetName val="Inter- Company Reconciliation"/>
      <sheetName val="OML"/>
      <sheetName val="A2-6"/>
      <sheetName val="A3-4"/>
      <sheetName val="A3-5"/>
      <sheetName val="A3-6"/>
      <sheetName val="C-5"/>
      <sheetName val="E-10"/>
      <sheetName val="F-4"/>
      <sheetName val="K-2"/>
      <sheetName val="K-3"/>
      <sheetName val="K-4"/>
      <sheetName val="M"/>
      <sheetName val="M-10"/>
      <sheetName val="O-5"/>
      <sheetName val="P"/>
      <sheetName val="P-1"/>
      <sheetName val="P-2"/>
      <sheetName val="Q-1"/>
      <sheetName val="Q-1-1"/>
      <sheetName val="Q-1-2"/>
      <sheetName val="Q-2"/>
      <sheetName val="Q-2-1"/>
      <sheetName val="Q-2-2"/>
      <sheetName val="Q-3"/>
      <sheetName val="Q-3-1"/>
      <sheetName val="Q-3-2"/>
      <sheetName val="T"/>
      <sheetName val="U-1-5"/>
      <sheetName val="U-2-1"/>
      <sheetName val="U-4 "/>
      <sheetName val="A3-22"/>
      <sheetName val="A3-23"/>
      <sheetName val="interbal"/>
      <sheetName val="K4"/>
      <sheetName val="Questions"/>
      <sheetName val="PMB (opening balance)"/>
      <sheetName val="Hafizah"/>
      <sheetName val="U1"/>
      <sheetName val="U1-1"/>
      <sheetName val="Appendix1"/>
      <sheetName val="F3"/>
      <sheetName val="U6"/>
      <sheetName val="U7"/>
      <sheetName val="U2"/>
      <sheetName val="K1"/>
      <sheetName val="Dir"/>
      <sheetName val="GP analysis"/>
      <sheetName val="Ff -1"/>
      <sheetName val="Notes"/>
      <sheetName val="Appendix II"/>
      <sheetName val="SRM-Appx 1 BS"/>
      <sheetName val="F_1"/>
      <sheetName val="K-1 "/>
      <sheetName val="Attachment 1"/>
      <sheetName val="T. Equity"/>
      <sheetName val="N1 (2)"/>
      <sheetName val="sp (2)"/>
      <sheetName val="O|S (2)"/>
      <sheetName val="O|S"/>
      <sheetName val="N1 .1"/>
      <sheetName val="F3-Group 1 (2)"/>
      <sheetName val="A2-4 (2004)"/>
      <sheetName val="Revenue Summary"/>
      <sheetName val="U-10(CR)"/>
      <sheetName val="U-10(Jan)"/>
      <sheetName val="U-10(Feb)"/>
      <sheetName val="U-10(March)"/>
      <sheetName val="U-10(April)"/>
      <sheetName val="U-10(May)"/>
      <sheetName val="U-10(June)"/>
      <sheetName val="U-10(July)"/>
      <sheetName val="U-10(August)"/>
      <sheetName val="U-10(Sept)"/>
      <sheetName val="U-10(Oct)"/>
      <sheetName val="U-10(Nov)"/>
      <sheetName val="U-10(Dec)"/>
      <sheetName val="List"/>
      <sheetName val="U5-2"/>
      <sheetName val="Note 6"/>
      <sheetName val="Note 4"/>
      <sheetName val="J2ss"/>
      <sheetName val="U-10-2"/>
      <sheetName val="U-10-1"/>
      <sheetName val="I "/>
      <sheetName val="K2"/>
      <sheetName val="O101"/>
      <sheetName val="AP&lt;A300&gt;-2002"/>
      <sheetName val="A520"/>
      <sheetName val="U510"/>
      <sheetName val="M-Note Payable"/>
      <sheetName val="U120-top 10 suppliers"/>
      <sheetName val="G200预付帐款帐龄分析表  (2)"/>
      <sheetName val="N100应付帐款帐龄分析表  (2)"/>
      <sheetName val="F600-采购截止测试-一定要填"/>
      <sheetName val="F500-采购截止测试-一定要填"/>
      <sheetName val="U140-销售截止测试1-一定要填 "/>
      <sheetName val="U150-销售截止测试2-一定要填 "/>
      <sheetName val="Valuation test-R.M"/>
      <sheetName val="采购截止测试"/>
      <sheetName val="U410-广告宣传费明细"/>
      <sheetName val="U410-工资明细表"/>
      <sheetName val="Other receipt and payment "/>
      <sheetName val="U610-1-12月工资明细表  (2)"/>
      <sheetName val="S5"/>
      <sheetName val="T1"/>
      <sheetName val="T2"/>
      <sheetName val="U4"/>
      <sheetName val="U5"/>
      <sheetName val="U8"/>
      <sheetName val="P6"/>
      <sheetName val="H2"/>
      <sheetName val="A300"/>
      <sheetName val="辅助生产成本"/>
      <sheetName val="cut off"/>
      <sheetName val="transaction test"/>
      <sheetName val="G&amp;AU400 "/>
      <sheetName val="U401"/>
      <sheetName val="K100"/>
      <sheetName val="U1100"/>
      <sheetName val="U320"/>
      <sheetName val="F520_F.G. NRV test"/>
      <sheetName val="表7-1开办费"/>
      <sheetName val="表3-10-1原材料"/>
      <sheetName val="表6-1土地 (2)"/>
      <sheetName val="表9-12预提费用"/>
      <sheetName val="表3-9其他应收"/>
      <sheetName val="K101 Summary of FA Adj"/>
      <sheetName val="K302 固定资产减值准备计提表"/>
      <sheetName val="OA A500"/>
      <sheetName val="A510"/>
      <sheetName val="O1"/>
      <sheetName val="P3"/>
      <sheetName val="总账汇总表"/>
      <sheetName val="N301-work"/>
      <sheetName val="U100"/>
      <sheetName val="U110_Product mix"/>
      <sheetName val="U120_Premium ceded"/>
      <sheetName val="U130_Commission paid"/>
      <sheetName val="U140_Commission recd"/>
      <sheetName val="U150_Claims incurred"/>
      <sheetName val="U_P&amp;L"/>
      <sheetName val="固定资产NEW  (2)"/>
      <sheetName val="&lt;A2.2&gt;Cla"/>
      <sheetName val="Acs (2)"/>
      <sheetName val="U7-1"/>
      <sheetName val="E5"/>
      <sheetName val="D2x"/>
      <sheetName val="E2"/>
      <sheetName val="BB-10"/>
      <sheetName val="CC-10 "/>
      <sheetName val="BB-10 (2)"/>
      <sheetName val="CC-10  (2)"/>
      <sheetName val="B-10 (2)"/>
      <sheetName val="A8"/>
      <sheetName val="(B3)Purchases cutoff test"/>
      <sheetName val="(B4)Sales cutoff test"/>
      <sheetName val="sales(B2.2)"/>
      <sheetName val="M-done"/>
      <sheetName val="AA"/>
      <sheetName val="U3-2"/>
      <sheetName val="U-30-1"/>
      <sheetName val="CLA"/>
      <sheetName val="E2 (4)"/>
      <sheetName val="E2 (3)"/>
      <sheetName val="E2 (2)"/>
      <sheetName val="O-1"/>
      <sheetName val="O2"/>
      <sheetName val="G5"/>
      <sheetName val="K4 - Physical Sightings"/>
      <sheetName val="Provision for DD"/>
      <sheetName val="N4"/>
      <sheetName val="A2"/>
      <sheetName val="G1|3"/>
      <sheetName val="N6|1 - PV after YE"/>
      <sheetName val="N6 - Unrecorded Liab"/>
      <sheetName val="FAR"/>
      <sheetName val="O2_superceed"/>
      <sheetName val="Pinus"/>
      <sheetName val="Climate"/>
      <sheetName val="Sy.Kapasi"/>
      <sheetName val="Selamat"/>
      <sheetName val="Primadana"/>
      <sheetName val="F5|1"/>
      <sheetName val="G&amp;SHFnotes"/>
      <sheetName val="Lifenotes"/>
      <sheetName val="LifeUdisc00"/>
      <sheetName val="PLnotes "/>
      <sheetName val="Liferev 2002 (2)"/>
      <sheetName val="Liferev 2002"/>
      <sheetName val="LifeCBS-2002"/>
      <sheetName val="CPL-2002"/>
      <sheetName val="Genrevdetail "/>
      <sheetName val="CBS-2002"/>
      <sheetName val="Div"/>
      <sheetName val="MNIH-Consol entries 2002(i)"/>
      <sheetName val="InvestmentL-BS-2002"/>
      <sheetName val="L-print"/>
      <sheetName val="U- FINAL (2)"/>
      <sheetName val="U-2 FINAL"/>
      <sheetName val="U-FINAL"/>
      <sheetName val="AP 110 sub"/>
      <sheetName val="FSL"/>
      <sheetName val="F-3"/>
      <sheetName val="30"/>
      <sheetName val="U1|1"/>
      <sheetName val="U1|2"/>
      <sheetName val="Info"/>
      <sheetName val="J disclosure"/>
      <sheetName val="F-71"/>
      <sheetName val="M5 Cut off"/>
      <sheetName val="E4-1 cut off"/>
      <sheetName val="sales cut-off"/>
      <sheetName val="purchase cut-off"/>
      <sheetName val="K10"/>
      <sheetName val="N40-2"/>
      <sheetName val="F5"/>
      <sheetName val="APPENDIX 1"/>
      <sheetName val="K3"/>
      <sheetName val="K3-1"/>
      <sheetName val="K4-1"/>
      <sheetName val="U-10"/>
      <sheetName val="U-20"/>
      <sheetName val="U-30"/>
      <sheetName val="U-40"/>
      <sheetName val="U-50"/>
      <sheetName val="E-20"/>
      <sheetName val="E-30"/>
      <sheetName val="E-31"/>
      <sheetName val="E-40"/>
      <sheetName val="F-30"/>
      <sheetName val="Travel.OS.FY04"/>
      <sheetName val="U-6"/>
      <sheetName val="U-11"/>
      <sheetName val="U-12"/>
      <sheetName val="U-13"/>
      <sheetName val="F-50"/>
      <sheetName val="M1l1"/>
      <sheetName val="A2-2-1"/>
      <sheetName val="A2-2-2"/>
      <sheetName val="A2-2-3"/>
      <sheetName val="A2-2-1 (2)"/>
      <sheetName val="A2-2-2 (2)"/>
      <sheetName val="A2-2-3 (2)"/>
      <sheetName val="A2|1"/>
      <sheetName val="R4"/>
      <sheetName val="tax com"/>
      <sheetName val="Cflow"/>
      <sheetName val="CLA (2)"/>
      <sheetName val="Attached 9"/>
      <sheetName val="Attached 10"/>
      <sheetName val="Freehold Land"/>
      <sheetName val="CWIP"/>
      <sheetName val="Sch I"/>
      <sheetName val="Sch IIa"/>
      <sheetName val="Sch IIb"/>
      <sheetName val="Sch III"/>
      <sheetName val="Sheet6"/>
      <sheetName val="F2100-半成品"/>
      <sheetName val="E4"/>
      <sheetName val="M4"/>
      <sheetName val="E3"/>
      <sheetName val="M1"/>
      <sheetName val="N2"/>
      <sheetName val="K4-Sighting"/>
      <sheetName val="M2_payables listing"/>
      <sheetName val="A2-2(CJE)"/>
      <sheetName val="U30"/>
      <sheetName val="A3-1(U)"/>
      <sheetName val="Aging+ve"/>
      <sheetName val="KFinal"/>
      <sheetName val="CF-1"/>
      <sheetName val="CF-2"/>
      <sheetName val="Disclosure"/>
      <sheetName val="D-1"/>
      <sheetName val="L-2"/>
      <sheetName val="RCD-403-1"/>
      <sheetName val="RCD-403-2"/>
      <sheetName val="RCD-403-3"/>
      <sheetName val="RCD-403-4"/>
      <sheetName val="RCD-403-4 (2)"/>
      <sheetName val="Rec"/>
      <sheetName val="U2_AR on Revenue"/>
      <sheetName val="Serba"/>
      <sheetName val="Garment"/>
      <sheetName val="Tanako"/>
      <sheetName val="RJE"/>
      <sheetName val="CJE"/>
      <sheetName val="AdjPYA"/>
      <sheetName val="Adj"/>
      <sheetName val="Index"/>
      <sheetName val="O2-2"/>
      <sheetName val="O2-1"/>
      <sheetName val="O4"/>
      <sheetName val="O3"/>
      <sheetName val="O3-1"/>
      <sheetName val="O5"/>
      <sheetName val="R-1"/>
      <sheetName val="R-2"/>
      <sheetName val="R-3"/>
      <sheetName val="Interco"/>
      <sheetName val="J-3"/>
      <sheetName val="J-2"/>
      <sheetName val="Lestari"/>
      <sheetName val="Kenshine"/>
      <sheetName val="OSM (2)"/>
      <sheetName val="AJE"/>
      <sheetName val="OSM 2"/>
      <sheetName val="A2-4"/>
      <sheetName val="Starbase(CLA)"/>
      <sheetName val="Annuity"/>
      <sheetName val="O320-所得税"/>
      <sheetName val="O330-增值税检查"/>
      <sheetName val="U700-销售费用明细表"/>
      <sheetName val="K400-固定资产-增加审计"/>
      <sheetName val="M300-短期借款明细表"/>
      <sheetName val="P410-应付工资-程序表"/>
      <sheetName val="P520-其他应付款-具体审计"/>
      <sheetName val="P620-预提费用-具体审计"/>
      <sheetName val="outstangding"/>
      <sheetName val="交换意见"/>
      <sheetName val="问题汇总"/>
      <sheetName val="U363-收入-截止测试-2004"/>
      <sheetName val="历年净利润及盈余公积复核 (审定)"/>
      <sheetName val="所得税"/>
      <sheetName val="C600-货币资金-符合性测试"/>
      <sheetName val="NN"/>
      <sheetName val="C310"/>
      <sheetName val="OS list of 深中置 - 3"/>
      <sheetName val="往来"/>
      <sheetName val="Compilation test"/>
      <sheetName val="B402"/>
      <sheetName val="附表60-1"/>
      <sheetName val="附表60-2"/>
      <sheetName val="B101"/>
      <sheetName val="os list"/>
      <sheetName val="F 。"/>
      <sheetName val="AC00(02) O-lead"/>
      <sheetName val="AC00(03) O-lead"/>
      <sheetName val="AC00(04) O-lead"/>
      <sheetName val="27.租赁承诺"/>
      <sheetName val="28.资本承诺"/>
      <sheetName val="29.关联交易"/>
      <sheetName val="30.关联余额"/>
      <sheetName val="169"/>
      <sheetName val="k301"/>
      <sheetName val="C110"/>
      <sheetName val="M110BOC"/>
      <sheetName val="M111BOA"/>
      <sheetName val="M112ICBC"/>
      <sheetName val="工资"/>
      <sheetName val="U1110"/>
      <sheetName val="U1200"/>
      <sheetName val="U1201"/>
      <sheetName val="O100"/>
      <sheetName val="U1020"/>
      <sheetName val="outstanding"/>
      <sheetName val="五矿"/>
      <sheetName val="U4营业费"/>
      <sheetName val="U5管理费"/>
      <sheetName val="2003以产顶进"/>
      <sheetName val="7-制造费用"/>
      <sheetName val="递延资产审定表"/>
      <sheetName val="Cindy"/>
      <sheetName val="？I"/>
      <sheetName val="I200%"/>
      <sheetName val="I600%"/>
      <sheetName val="FA details"/>
      <sheetName val="应付帐款明细表"/>
      <sheetName val="其他应付款明细表"/>
      <sheetName val="T10"/>
      <sheetName val="F810 Compliation"/>
      <sheetName val="C120"/>
      <sheetName val="C12-control"/>
      <sheetName val="U500"/>
      <sheetName val="I10"/>
      <sheetName val="RS-F320"/>
      <sheetName val="FS-F310"/>
      <sheetName val="All overhead Variance"/>
      <sheetName val="F20-Breakdown2003"/>
      <sheetName val="04G100"/>
      <sheetName val="04S100"/>
      <sheetName val="IAS510_RJE"/>
      <sheetName val="B300-8"/>
      <sheetName val="03BD"/>
      <sheetName val="固定资产总计-Company"/>
      <sheetName val="Jan 16 (2)"/>
      <sheetName val="C os"/>
      <sheetName val="CIP2003 movement"/>
      <sheetName val="Q100m"/>
      <sheetName val="Q200m"/>
      <sheetName val="stock 5.14报告版2003update ok"/>
      <sheetName val="农行环翠银票03.6"/>
      <sheetName val="C200"/>
      <sheetName val="G200 (2)"/>
      <sheetName val="N100"/>
      <sheetName val="C2000"/>
      <sheetName val="A500"/>
      <sheetName val="K "/>
      <sheetName val="K200"/>
      <sheetName val="K300"/>
      <sheetName val="R"/>
      <sheetName val="R100"/>
      <sheetName val="P410-Breakdown"/>
      <sheetName val="P510-Breakdown"/>
      <sheetName val="jasmine"/>
      <sheetName val="Ellen"/>
      <sheetName val="U3500"/>
      <sheetName val="other-direct02"/>
      <sheetName val="other-direct01"/>
      <sheetName val="U 3310-air"/>
      <sheetName val="ARP"/>
      <sheetName val="U3000-HQ COS"/>
      <sheetName val="engine"/>
      <sheetName val="F10-IM"/>
      <sheetName val="F11-IM"/>
      <sheetName val="F1003-FG list "/>
      <sheetName val="F1004-consignment list"/>
      <sheetName val="母公司"/>
      <sheetName val="合并2"/>
      <sheetName val="子公司"/>
      <sheetName val="现金流量表 (2)"/>
      <sheetName val="爱家资产表"/>
      <sheetName val="爱家利润表"/>
      <sheetName val="爱家流量表"/>
      <sheetName val="汇总负债"/>
      <sheetName val="汇总利润"/>
      <sheetName val="本部负债表"/>
      <sheetName val="本部利润表"/>
      <sheetName val="本部分录"/>
      <sheetName val="土门负债表"/>
      <sheetName val="土门利润表"/>
      <sheetName val="土门分录"/>
      <sheetName val="朝阳资产"/>
      <sheetName val="朝阳利润"/>
      <sheetName val="朝阳分录"/>
      <sheetName val="咸宁资产"/>
      <sheetName val="咸宁利润"/>
      <sheetName val="咸宁分录"/>
      <sheetName val="朝阳资产对照表"/>
      <sheetName val="权益变动表"/>
      <sheetName val="减值表"/>
      <sheetName val="增值税表"/>
      <sheetName val="朝阳期初资产"/>
      <sheetName val="朝阳上期利润"/>
      <sheetName val="朝阳期初分录"/>
      <sheetName val="应收帐款05"/>
      <sheetName val="其他应收款05"/>
      <sheetName val="应付帐款05"/>
      <sheetName val="预收帐款05"/>
      <sheetName val="其他应付款05"/>
      <sheetName val="营业费用"/>
      <sheetName val="营业费用月报表"/>
      <sheetName val="U60-ww"/>
      <sheetName val="U110"/>
      <sheetName val="滨州"/>
      <sheetName val="I1-威海"/>
      <sheetName val="S400"/>
      <sheetName val="U130-Consulting fee"/>
      <sheetName val="U120-Consulting Fee  Breakd"/>
      <sheetName val="U130-Professional Fee GPC"/>
      <sheetName val="U140-Legal Fee"/>
      <sheetName val="F203"/>
      <sheetName val="U500.G&amp;A.Expenses"/>
      <sheetName val="I100-Interco Bal confirmation"/>
      <sheetName val="6 需报废清单"/>
      <sheetName val="2003"/>
      <sheetName val="2002"/>
      <sheetName val="代办工程adj"/>
      <sheetName val="2Q200"/>
      <sheetName val="F311-RM V test"/>
      <sheetName val="매출채권AR"/>
      <sheetName val="Sheet4"/>
      <sheetName val="Sheet5"/>
      <sheetName val="현금예금"/>
      <sheetName val="투자자산"/>
      <sheetName val="유형자산"/>
      <sheetName val="상각overall"/>
      <sheetName val="단기차입금"/>
      <sheetName val="장기차입금"/>
      <sheetName val="자본"/>
      <sheetName val="이자비용"/>
      <sheetName val="매출"/>
      <sheetName val="오계장작성"/>
      <sheetName val="C-8220 "/>
      <sheetName val="C-8300"/>
      <sheetName val="C-8400"/>
      <sheetName val="C-8500"/>
      <sheetName val="수익증권매매"/>
      <sheetName val="수익증권평가"/>
      <sheetName val="5400"/>
      <sheetName val="지분법적용개요"/>
      <sheetName val="감가상각비"/>
      <sheetName val="AFS (2)"/>
      <sheetName val="J138"/>
      <sheetName val="콜론(4.1-9.30)"/>
      <sheetName val="명세(건물)"/>
      <sheetName val="명세(차량)"/>
      <sheetName val="명세(기타유형)"/>
      <sheetName val="명세(기타유형) (2)"/>
      <sheetName val="상품-5200"/>
      <sheetName val="LEAD(D7)"/>
      <sheetName val="(D7.1)"/>
      <sheetName val="LEAD(D10)"/>
      <sheetName val="(D10.1)"/>
      <sheetName val="LEAD(D11)"/>
      <sheetName val="법인세비용(8700)"/>
      <sheetName val="수정사항"/>
      <sheetName val="정산표-대차대조표"/>
      <sheetName val="정산표-손익계산서"/>
      <sheetName val="이사회의사록"/>
      <sheetName val="MP"/>
      <sheetName val="par-bs(2)"/>
      <sheetName val="par-pl(2)"/>
      <sheetName val="차입금총대체분석"/>
      <sheetName val="고정부채 "/>
      <sheetName val="장기차입금명세"/>
      <sheetName val="상환스케츌"/>
      <sheetName val="자본7100"/>
      <sheetName val="JOB ASSIGN"/>
      <sheetName val="wbs"/>
      <sheetName val="wpl"/>
      <sheetName val="오류금액의평가"/>
      <sheetName val="연도별tax"/>
      <sheetName val="전기조정사항"/>
      <sheetName val="회사제시기말BS"/>
      <sheetName val="회사제시기말PL"/>
      <sheetName val="A5"/>
      <sheetName val="수정사항-1"/>
      <sheetName val="g20매출원가"/>
      <sheetName val="g30제조원가"/>
      <sheetName val="g31재료비"/>
      <sheetName val="급여 (2)"/>
      <sheetName val="평균급여 (2)"/>
      <sheetName val="15"/>
      <sheetName val="유형자산5800"/>
      <sheetName val="감가"/>
      <sheetName val="pldt"/>
      <sheetName val="조합원명부"/>
      <sheetName val="제품수불(확) (2)"/>
      <sheetName val="원료수불 (확)"/>
      <sheetName val="제품수불(확)"/>
      <sheetName val="년간매출계획"/>
      <sheetName val="제조원가"/>
      <sheetName val="제품별매출 (2)"/>
      <sheetName val="유통경로"/>
      <sheetName val="EPS (2)"/>
      <sheetName val="개요"/>
      <sheetName val="부가세 대사"/>
      <sheetName val="재고실사 refer"/>
      <sheetName val="월별급여"/>
      <sheetName val="8400"/>
      <sheetName val="중요성기준"/>
      <sheetName val="분석적검토"/>
      <sheetName val="매출일반"/>
      <sheetName val="Flow-Chart"/>
      <sheetName val="회계변경"/>
      <sheetName val="퇴충OT"/>
      <sheetName val="퇴충"/>
      <sheetName val="수정사항 (2)"/>
      <sheetName val="매출채권"/>
      <sheetName val="수정사항 정리표"/>
      <sheetName val="재고관련 Issue"/>
      <sheetName val="U201"/>
      <sheetName val="A521 (2)"/>
      <sheetName val="A621 (2)"/>
      <sheetName val="U2.1"/>
      <sheetName val="P100"/>
      <sheetName val="C100"/>
      <sheetName val="U121"/>
      <sheetName val="N501"/>
      <sheetName val="E201"/>
      <sheetName val="Sheet9"/>
      <sheetName val="Sheet11"/>
      <sheetName val="Sheet10"/>
      <sheetName val="S_BDW (2)"/>
      <sheetName val="Fig"/>
      <sheetName val="보고서1"/>
      <sheetName val="보고서2"/>
      <sheetName val="보고서3"/>
      <sheetName val="Sheet1 (2)"/>
      <sheetName val="ALGO-LS14.5(92)V"/>
      <sheetName val="ALGO-jjj재구성"/>
      <sheetName val="수정사항집계표"/>
      <sheetName val="은행연합회자료"/>
      <sheetName val="sum (3)"/>
      <sheetName val="HLDS"/>
      <sheetName val="이사회의사록정리"/>
      <sheetName val="RM31032004"/>
      <sheetName val="månres jfrt få"/>
      <sheetName val="FCAct"/>
      <sheetName val="Matcost (2)"/>
      <sheetName val="FC1999"/>
      <sheetName val="upgsales (2)"/>
      <sheetName val="Gastos_MadridWE"/>
      <sheetName val="Monthly Revenue"/>
      <sheetName val="Profit and Loss"/>
      <sheetName val="FA"/>
      <sheetName val="NEW WARRANTS"/>
      <sheetName val="Sources_Uses"/>
      <sheetName val="Controls"/>
      <sheetName val="Print Controls"/>
      <sheetName val="Prior Year"/>
      <sheetName val="Trading Stats"/>
      <sheetName val="cap_structure"/>
      <sheetName val="MergeCo Summary"/>
      <sheetName val="A"/>
      <sheetName val="Model"/>
      <sheetName val="BANKS_94"/>
      <sheetName val="Operations"/>
      <sheetName val="Football(1)"/>
      <sheetName val="Tuluwaka"/>
      <sheetName val="Exercise"/>
      <sheetName val="General Assumptions"/>
      <sheetName val="QuickLink"/>
      <sheetName val="Company Outputs"/>
      <sheetName val="Corp. Trust Structure"/>
      <sheetName val="Comp Data"/>
      <sheetName val="Float Matrix"/>
      <sheetName val="Data Master"/>
      <sheetName val="Int. Rate Data"/>
      <sheetName val="Rsch"/>
      <sheetName val="Industry Data"/>
      <sheetName val="RT Data"/>
      <sheetName val="RT Indices"/>
      <sheetName val="Mkt Cap."/>
      <sheetName val="RT Targets"/>
      <sheetName val="IT Targets"/>
      <sheetName val="TSE info"/>
      <sheetName val="cap markets data"/>
      <sheetName val="Base"/>
      <sheetName val="100%"/>
      <sheetName val="HelpScreens"/>
      <sheetName val="PUblic Float data"/>
      <sheetName val="Build-up"/>
      <sheetName val="Computations"/>
      <sheetName val="Inputs-Sensitivities"/>
      <sheetName val="Company"/>
      <sheetName val="Worksheet"/>
      <sheetName val="Market Data"/>
      <sheetName val="Project Info"/>
      <sheetName val="Taxes"/>
      <sheetName val="Old Model"/>
      <sheetName val="Assum"/>
      <sheetName val="AcqIS"/>
      <sheetName val="AcqBSCF"/>
      <sheetName val="Acquiror"/>
      <sheetName val="Model Assumptions"/>
      <sheetName val="wCodeTable"/>
      <sheetName val="Growth"/>
      <sheetName val="Profit &amp; Loss"/>
      <sheetName val="Parameters"/>
      <sheetName val="Monthly Budget "/>
      <sheetName val="A-1 - Audit Planning Program"/>
      <sheetName val="A-1 Audit Prog Index"/>
      <sheetName val="E-5 Lunch 0086"/>
      <sheetName val="REVENUES"/>
      <sheetName val="Sch 16"/>
      <sheetName val="Sch 8"/>
      <sheetName val="E Cash APG"/>
      <sheetName val="(V-1)FASB109"/>
      <sheetName val="A-1 Audit Program Index"/>
      <sheetName val="K-40 FA-CAPLS"/>
      <sheetName val="A-1 Gen Procedures "/>
      <sheetName val="A-1-1 Audit General Procedures"/>
      <sheetName val="General File Index"/>
      <sheetName val="A-2 Minimum Sub Proc Comm Ent"/>
      <sheetName val="Cover"/>
      <sheetName val="J-31 NRV"/>
      <sheetName val="A-1"/>
      <sheetName val="BS"/>
      <sheetName val="subordinated notes"/>
      <sheetName val="senior note"/>
      <sheetName val="PS B"/>
      <sheetName val="PS A"/>
      <sheetName val="PL-yearly"/>
      <sheetName val="Sheet1汇总表"/>
      <sheetName val="S&amp;M Dept"/>
      <sheetName val="IPO"/>
      <sheetName val="P &amp;L"/>
      <sheetName val="Balance"/>
      <sheetName val="Situation"/>
      <sheetName val="DETBIL"/>
      <sheetName val="Aus-P"/>
      <sheetName val="Splash Screen"/>
      <sheetName val="AtlasParameters"/>
      <sheetName val="Accounts Payable (11)"/>
      <sheetName val="AP Concentrations"/>
      <sheetName val="FS - BS (2)"/>
      <sheetName val="FS - BS Det (2)"/>
      <sheetName val="FS- IS (2)"/>
      <sheetName val="Layout"/>
      <sheetName val="Front"/>
      <sheetName val="Concentrations"/>
      <sheetName val="Delinquent Accounts "/>
      <sheetName val="Ship Test"/>
      <sheetName val="Mgmt Letter"/>
      <sheetName val="AR Roll"/>
      <sheetName val="Non-Primes"/>
      <sheetName val="Misc - Tax(NIC)"/>
      <sheetName val="CM Test "/>
      <sheetName val="Conc (NIC)"/>
      <sheetName val="AR Roll "/>
      <sheetName val="Misc - Tax"/>
      <sheetName val="AR Statistics - Consolidated"/>
      <sheetName val="AR Activity - Domestic"/>
      <sheetName val="AR Activity - Canada"/>
      <sheetName val="Cash - Lockbox"/>
      <sheetName val="INV-Cost Test (Bottled)"/>
      <sheetName val="INV - Counts AHP"/>
      <sheetName val="INV - Costs"/>
      <sheetName val="Ship Test "/>
      <sheetName val="INV - Counts Div B"/>
      <sheetName val="AR Stats Input"/>
      <sheetName val="Cash Diagram (3)"/>
      <sheetName val="Cash  (2)"/>
      <sheetName val="INV-Counts  (2)"/>
      <sheetName val="CM Test (sales credits)"/>
      <sheetName val="H"/>
      <sheetName val="Conc"/>
      <sheetName val="AP Factored By CIT (2)"/>
      <sheetName val="INV - Counts Roto"/>
      <sheetName val="Cash - Operating Fleet"/>
      <sheetName val="Cash - Operating Trustco"/>
      <sheetName val="Cash Diagram"/>
      <sheetName val="Cash -Lockbox"/>
      <sheetName val="Reconciliations"/>
      <sheetName val="AP - stats"/>
      <sheetName val="INV-IEC"/>
      <sheetName val="INV-CMI"/>
      <sheetName val="INV-CC"/>
      <sheetName val="INV - Costs Intl Environmental"/>
      <sheetName val="INV - Costs Climate Master"/>
      <sheetName val="INV - Costs Climate Craft"/>
      <sheetName val="Flash Pg-1"/>
      <sheetName val="Expanded Shipping Test"/>
      <sheetName val="Conc-Merc.Air Cargo"/>
      <sheetName val="AP - conc"/>
      <sheetName val=" AP Delinq "/>
      <sheetName val="Missing Doc Rpt"/>
      <sheetName val="AR Roll Consol"/>
      <sheetName val="BU Color &amp; Specialties"/>
      <sheetName val="BRISTOL"/>
      <sheetName val="Manuf Chem Cleveland"/>
      <sheetName val="Organic Pigments"/>
      <sheetName val="CM Test"/>
      <sheetName val="AP Conc"/>
      <sheetName val="AP Disb"/>
      <sheetName val="Concs"/>
      <sheetName val="Delinq"/>
      <sheetName val="INV - Counts Nashville"/>
      <sheetName val="FS- IS"/>
      <sheetName val="DETAILS 1 (3)"/>
      <sheetName val="Accounts Payable _11_"/>
      <sheetName val="Sources &amp; Uses"/>
      <sheetName val=" Cons. Financials - EIG"/>
      <sheetName val="LTM"/>
      <sheetName val="CREDIT STATS"/>
      <sheetName val="DropZone"/>
      <sheetName val="Model Summary"/>
      <sheetName val="IV Remit Testing"/>
      <sheetName val="CCP"/>
      <sheetName val="Admin"/>
      <sheetName val="FS ing"/>
      <sheetName val="Extra 2"/>
      <sheetName val="TB_ HSG"/>
      <sheetName val="TB"/>
      <sheetName val="FS"/>
      <sheetName val="Consolidating BS-PL 2007"/>
      <sheetName val="SD AJE"/>
      <sheetName val="DN AJE"/>
      <sheetName val="AJES2"/>
      <sheetName val="AJES3"/>
      <sheetName val="EJE"/>
      <sheetName val="SD TB"/>
      <sheetName val="DN TB"/>
      <sheetName val="TBS2"/>
      <sheetName val="TBS3"/>
      <sheetName val="TBS4"/>
      <sheetName val="AJES4"/>
      <sheetName val="TB_LUXOR"/>
      <sheetName val="TB_EXEC - Done"/>
      <sheetName val="TB_G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>
        <row r="2">
          <cell r="A2" t="str">
            <v>Product RFPs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/>
      <sheetData sheetId="374"/>
      <sheetData sheetId="375"/>
      <sheetData sheetId="376" refreshError="1"/>
      <sheetData sheetId="377" refreshError="1"/>
      <sheetData sheetId="378" refreshError="1"/>
      <sheetData sheetId="379" refreshError="1"/>
      <sheetData sheetId="380"/>
      <sheetData sheetId="381" refreshError="1"/>
      <sheetData sheetId="382" refreshError="1"/>
      <sheetData sheetId="383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 refreshError="1"/>
      <sheetData sheetId="439" refreshError="1"/>
      <sheetData sheetId="440" refreshError="1"/>
      <sheetData sheetId="441"/>
      <sheetData sheetId="442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/>
      <sheetData sheetId="470"/>
      <sheetData sheetId="471"/>
      <sheetData sheetId="472" refreshError="1"/>
      <sheetData sheetId="473" refreshError="1"/>
      <sheetData sheetId="474" refreshError="1"/>
      <sheetData sheetId="475" refreshError="1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/>
      <sheetData sheetId="509"/>
      <sheetData sheetId="510"/>
      <sheetData sheetId="511" refreshError="1"/>
      <sheetData sheetId="512" refreshError="1"/>
      <sheetData sheetId="513" refreshError="1"/>
      <sheetData sheetId="514"/>
      <sheetData sheetId="515"/>
      <sheetData sheetId="516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 refreshError="1"/>
      <sheetData sheetId="524" refreshError="1"/>
      <sheetData sheetId="525" refreshError="1"/>
      <sheetData sheetId="526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/>
      <sheetData sheetId="579" refreshError="1"/>
      <sheetData sheetId="580"/>
      <sheetData sheetId="581"/>
      <sheetData sheetId="582"/>
      <sheetData sheetId="583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/>
      <sheetData sheetId="595"/>
      <sheetData sheetId="596"/>
      <sheetData sheetId="597" refreshError="1"/>
      <sheetData sheetId="598" refreshError="1"/>
      <sheetData sheetId="599"/>
      <sheetData sheetId="600"/>
      <sheetData sheetId="601" refreshError="1"/>
      <sheetData sheetId="602" refreshError="1"/>
      <sheetData sheetId="603"/>
      <sheetData sheetId="604" refreshError="1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/>
      <sheetData sheetId="625"/>
      <sheetData sheetId="626"/>
      <sheetData sheetId="627" refreshError="1"/>
      <sheetData sheetId="628"/>
      <sheetData sheetId="629" refreshError="1"/>
      <sheetData sheetId="630"/>
      <sheetData sheetId="63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/>
      <sheetData sheetId="642" refreshError="1"/>
      <sheetData sheetId="643" refreshError="1"/>
      <sheetData sheetId="644" refreshError="1"/>
      <sheetData sheetId="645" refreshError="1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/>
      <sheetData sheetId="665"/>
      <sheetData sheetId="666"/>
      <sheetData sheetId="667"/>
      <sheetData sheetId="668"/>
      <sheetData sheetId="669"/>
      <sheetData sheetId="670" refreshError="1"/>
      <sheetData sheetId="671" refreshError="1"/>
      <sheetData sheetId="672" refreshError="1"/>
      <sheetData sheetId="673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/>
      <sheetData sheetId="684" refreshError="1"/>
      <sheetData sheetId="685"/>
      <sheetData sheetId="686" refreshError="1"/>
      <sheetData sheetId="687" refreshError="1"/>
      <sheetData sheetId="688" refreshError="1"/>
      <sheetData sheetId="689"/>
      <sheetData sheetId="690" refreshError="1"/>
      <sheetData sheetId="691"/>
      <sheetData sheetId="692"/>
      <sheetData sheetId="693"/>
      <sheetData sheetId="694"/>
      <sheetData sheetId="695" refreshError="1"/>
      <sheetData sheetId="696"/>
      <sheetData sheetId="697" refreshError="1"/>
      <sheetData sheetId="698" refreshError="1"/>
      <sheetData sheetId="699" refreshError="1"/>
      <sheetData sheetId="700"/>
      <sheetData sheetId="701" refreshError="1"/>
      <sheetData sheetId="702" refreshError="1"/>
      <sheetData sheetId="703" refreshError="1"/>
      <sheetData sheetId="704"/>
      <sheetData sheetId="705" refreshError="1"/>
      <sheetData sheetId="706" refreshError="1"/>
      <sheetData sheetId="707" refreshError="1"/>
      <sheetData sheetId="708" refreshError="1"/>
      <sheetData sheetId="709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/>
      <sheetData sheetId="750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/>
      <sheetData sheetId="790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/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/>
      <sheetData sheetId="840"/>
      <sheetData sheetId="84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/>
      <sheetData sheetId="91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/>
      <sheetData sheetId="960" refreshError="1"/>
      <sheetData sheetId="961" refreshError="1"/>
      <sheetData sheetId="962" refreshError="1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/>
      <sheetData sheetId="994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/>
      <sheetData sheetId="1002"/>
      <sheetData sheetId="1003" refreshError="1"/>
      <sheetData sheetId="1004"/>
      <sheetData sheetId="1005" refreshError="1"/>
      <sheetData sheetId="1006" refreshError="1"/>
      <sheetData sheetId="1007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/>
      <sheetData sheetId="1068"/>
      <sheetData sheetId="1069"/>
      <sheetData sheetId="1070" refreshError="1"/>
      <sheetData sheetId="1071"/>
      <sheetData sheetId="1072"/>
      <sheetData sheetId="1073"/>
      <sheetData sheetId="1074"/>
      <sheetData sheetId="1075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/>
      <sheetData sheetId="1102" refreshError="1"/>
      <sheetData sheetId="1103" refreshError="1"/>
      <sheetData sheetId="1104" refreshError="1"/>
      <sheetData sheetId="1105"/>
      <sheetData sheetId="1106"/>
      <sheetData sheetId="1107"/>
      <sheetData sheetId="1108" refreshError="1"/>
      <sheetData sheetId="1109" refreshError="1"/>
      <sheetData sheetId="1110" refreshError="1"/>
      <sheetData sheetId="111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 refreshError="1"/>
      <sheetData sheetId="1119"/>
      <sheetData sheetId="1120"/>
      <sheetData sheetId="1121"/>
      <sheetData sheetId="1122"/>
      <sheetData sheetId="1123" refreshError="1"/>
      <sheetData sheetId="1124" refreshError="1"/>
      <sheetData sheetId="1125"/>
      <sheetData sheetId="1126" refreshError="1"/>
      <sheetData sheetId="1127"/>
      <sheetData sheetId="1128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/>
      <sheetData sheetId="130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Portia"/>
      <sheetName val="Accounting Run"/>
      <sheetName val="Query Parameters"/>
    </sheetNames>
    <sheetDataSet>
      <sheetData sheetId="0" refreshError="1"/>
      <sheetData sheetId="1" refreshError="1">
        <row r="1">
          <cell r="C1" t="str">
            <v>Security</v>
          </cell>
          <cell r="D1" t="str">
            <v>Class</v>
          </cell>
          <cell r="E1" t="str">
            <v>CUSIP</v>
          </cell>
          <cell r="F1" t="str">
            <v>Par</v>
          </cell>
          <cell r="G1" t="str">
            <v>Acqusition Cost</v>
          </cell>
          <cell r="H1" t="str">
            <v>Purchase Cost</v>
          </cell>
          <cell r="I1" t="str">
            <v>Market Value</v>
          </cell>
        </row>
        <row r="2">
          <cell r="C2" t="str">
            <v>$IvyHillNotes6%</v>
          </cell>
          <cell r="D2" t="str">
            <v>Bond</v>
          </cell>
          <cell r="E2" t="str">
            <v>PP6V0IPQ1</v>
          </cell>
          <cell r="F2">
            <v>40000000</v>
          </cell>
          <cell r="G2">
            <v>40000000</v>
          </cell>
          <cell r="H2">
            <v>40000000</v>
          </cell>
          <cell r="I2">
            <v>36000000</v>
          </cell>
          <cell r="J2" t="str">
            <v>CLO/CDO Debt</v>
          </cell>
        </row>
        <row r="3">
          <cell r="I3">
            <v>36000000</v>
          </cell>
          <cell r="J3" t="str">
            <v>x</v>
          </cell>
        </row>
        <row r="5">
          <cell r="C5" t="str">
            <v>$ARCC NOTE D</v>
          </cell>
          <cell r="D5" t="str">
            <v>$Mez</v>
          </cell>
          <cell r="E5" t="str">
            <v>PP4G13K75</v>
          </cell>
          <cell r="F5">
            <v>32000000</v>
          </cell>
          <cell r="G5">
            <v>32000000</v>
          </cell>
          <cell r="H5">
            <v>32000000</v>
          </cell>
          <cell r="I5">
            <v>32000000</v>
          </cell>
          <cell r="J5" t="str">
            <v>CLO/CDO Equity</v>
          </cell>
        </row>
        <row r="6">
          <cell r="C6" t="str">
            <v>$ARCC Note E</v>
          </cell>
          <cell r="D6" t="str">
            <v>$Mez</v>
          </cell>
          <cell r="E6">
            <v>1075587</v>
          </cell>
          <cell r="F6">
            <v>58730185.719999999</v>
          </cell>
          <cell r="G6">
            <v>58730185.719999999</v>
          </cell>
          <cell r="H6">
            <v>58730186</v>
          </cell>
          <cell r="I6">
            <v>58730185.719999999</v>
          </cell>
          <cell r="J6" t="str">
            <v>CLO/CDO Equity</v>
          </cell>
        </row>
        <row r="7">
          <cell r="C7" t="str">
            <v>$IvyHillEquity</v>
          </cell>
          <cell r="D7" t="str">
            <v>$Mez</v>
          </cell>
          <cell r="E7">
            <v>1111074</v>
          </cell>
          <cell r="F7">
            <v>15811916.869999999</v>
          </cell>
          <cell r="G7">
            <v>15811916.869999999</v>
          </cell>
          <cell r="H7">
            <v>15811917</v>
          </cell>
          <cell r="I7">
            <v>14230725.18</v>
          </cell>
          <cell r="J7" t="str">
            <v>CLO/CDO Equity</v>
          </cell>
        </row>
        <row r="8">
          <cell r="I8">
            <v>104960910.90000001</v>
          </cell>
          <cell r="J8" t="str">
            <v>x</v>
          </cell>
        </row>
        <row r="10">
          <cell r="C10" t="str">
            <v>$CDOU LN CS</v>
          </cell>
          <cell r="D10" t="str">
            <v>$Mez</v>
          </cell>
          <cell r="E10" t="str">
            <v>IE00B3D60Z08</v>
          </cell>
          <cell r="F10">
            <v>7110525</v>
          </cell>
          <cell r="G10">
            <v>9032978.4499999993</v>
          </cell>
          <cell r="H10">
            <v>9032978</v>
          </cell>
          <cell r="I10">
            <v>1599868.13</v>
          </cell>
          <cell r="J10" t="str">
            <v>Common Equity</v>
          </cell>
        </row>
        <row r="11">
          <cell r="C11" t="str">
            <v>$CICFlexLP</v>
          </cell>
          <cell r="D11" t="str">
            <v>$Mez</v>
          </cell>
          <cell r="E11">
            <v>1102053</v>
          </cell>
          <cell r="F11">
            <v>0.69</v>
          </cell>
          <cell r="G11">
            <v>34255</v>
          </cell>
          <cell r="H11">
            <v>34255</v>
          </cell>
          <cell r="I11">
            <v>34255.15</v>
          </cell>
          <cell r="J11" t="str">
            <v>Common Equity</v>
          </cell>
        </row>
        <row r="12">
          <cell r="C12" t="str">
            <v>$BBCoInvestCS</v>
          </cell>
          <cell r="D12" t="str">
            <v>$Mez</v>
          </cell>
          <cell r="E12">
            <v>1127895</v>
          </cell>
          <cell r="F12">
            <v>4000</v>
          </cell>
          <cell r="G12">
            <v>4000000</v>
          </cell>
          <cell r="H12">
            <v>4000000</v>
          </cell>
          <cell r="I12">
            <v>4000000</v>
          </cell>
          <cell r="J12" t="str">
            <v>Common Equity</v>
          </cell>
        </row>
        <row r="13">
          <cell r="C13" t="str">
            <v>$COVE CS</v>
          </cell>
          <cell r="D13" t="str">
            <v>$Mez</v>
          </cell>
          <cell r="E13">
            <v>1120495</v>
          </cell>
          <cell r="F13">
            <v>1059066.26</v>
          </cell>
          <cell r="G13">
            <v>1059066.26</v>
          </cell>
          <cell r="H13">
            <v>1059066</v>
          </cell>
          <cell r="I13">
            <v>1059066.26</v>
          </cell>
          <cell r="J13" t="str">
            <v>Common Equity</v>
          </cell>
        </row>
        <row r="14">
          <cell r="C14" t="str">
            <v>$CTTechACS</v>
          </cell>
          <cell r="D14" t="str">
            <v>$Mez</v>
          </cell>
          <cell r="E14">
            <v>1095473</v>
          </cell>
          <cell r="F14">
            <v>9678.98</v>
          </cell>
          <cell r="G14">
            <v>4000000</v>
          </cell>
          <cell r="H14">
            <v>4000000</v>
          </cell>
          <cell r="I14">
            <v>5382470.1600000001</v>
          </cell>
          <cell r="J14" t="str">
            <v>Common Equity</v>
          </cell>
        </row>
        <row r="15">
          <cell r="C15" t="str">
            <v>$CTTechCCS</v>
          </cell>
          <cell r="D15" t="str">
            <v>$Mez</v>
          </cell>
          <cell r="E15">
            <v>1095857</v>
          </cell>
          <cell r="F15">
            <v>1546.02</v>
          </cell>
          <cell r="G15">
            <v>0</v>
          </cell>
          <cell r="H15">
            <v>0</v>
          </cell>
          <cell r="I15">
            <v>0</v>
          </cell>
          <cell r="J15" t="str">
            <v>Common Equity</v>
          </cell>
        </row>
        <row r="16">
          <cell r="C16" t="str">
            <v>$DCSCS</v>
          </cell>
          <cell r="D16" t="str">
            <v>$Equity</v>
          </cell>
          <cell r="E16">
            <v>1050770</v>
          </cell>
          <cell r="F16">
            <v>114004</v>
          </cell>
          <cell r="G16">
            <v>295270.36</v>
          </cell>
          <cell r="H16">
            <v>295270</v>
          </cell>
          <cell r="I16">
            <v>286412</v>
          </cell>
          <cell r="J16" t="str">
            <v>Common Equity</v>
          </cell>
        </row>
        <row r="17">
          <cell r="C17" t="str">
            <v>$DirectBuyLP</v>
          </cell>
          <cell r="D17" t="str">
            <v>$Mez</v>
          </cell>
          <cell r="E17">
            <v>1107059</v>
          </cell>
          <cell r="F17">
            <v>100000</v>
          </cell>
          <cell r="G17">
            <v>10000000</v>
          </cell>
          <cell r="H17">
            <v>10000000</v>
          </cell>
          <cell r="I17">
            <v>2500000</v>
          </cell>
          <cell r="J17" t="str">
            <v>Common Equity</v>
          </cell>
        </row>
        <row r="18">
          <cell r="C18" t="str">
            <v>$HCP CS</v>
          </cell>
          <cell r="D18" t="str">
            <v>$Mez</v>
          </cell>
          <cell r="E18">
            <v>1120318</v>
          </cell>
          <cell r="F18">
            <v>8566823.6799999997</v>
          </cell>
          <cell r="G18">
            <v>8566823.6799999997</v>
          </cell>
          <cell r="H18">
            <v>8566824</v>
          </cell>
          <cell r="I18">
            <v>6125278.9299999997</v>
          </cell>
          <cell r="J18" t="str">
            <v>Common Equity</v>
          </cell>
        </row>
        <row r="19">
          <cell r="C19" t="str">
            <v>$HUDSON CS</v>
          </cell>
          <cell r="D19" t="str">
            <v>$Mez</v>
          </cell>
          <cell r="E19">
            <v>1117825</v>
          </cell>
          <cell r="F19">
            <v>6057983</v>
          </cell>
          <cell r="G19">
            <v>3000000</v>
          </cell>
          <cell r="H19">
            <v>3000000</v>
          </cell>
          <cell r="I19">
            <v>1500732.01</v>
          </cell>
          <cell r="J19" t="str">
            <v>Common Equity</v>
          </cell>
        </row>
        <row r="20">
          <cell r="C20" t="str">
            <v>$ICSComStock</v>
          </cell>
          <cell r="D20" t="str">
            <v>$Equity</v>
          </cell>
          <cell r="E20">
            <v>1060030</v>
          </cell>
          <cell r="F20">
            <v>1800000</v>
          </cell>
          <cell r="G20">
            <v>1800000</v>
          </cell>
          <cell r="H20">
            <v>1800000</v>
          </cell>
          <cell r="I20">
            <v>9100000.8000000007</v>
          </cell>
          <cell r="J20" t="str">
            <v>Common Equity</v>
          </cell>
        </row>
        <row r="21">
          <cell r="C21" t="str">
            <v>$IGSClassBUnits</v>
          </cell>
          <cell r="D21" t="str">
            <v>$Mez</v>
          </cell>
          <cell r="E21" t="str">
            <v>PP1T12Z01</v>
          </cell>
          <cell r="F21">
            <v>100</v>
          </cell>
          <cell r="G21">
            <v>0</v>
          </cell>
          <cell r="H21">
            <v>0</v>
          </cell>
          <cell r="I21">
            <v>500000</v>
          </cell>
          <cell r="J21" t="str">
            <v>Common Equity</v>
          </cell>
        </row>
        <row r="22">
          <cell r="C22" t="str">
            <v>$IMPA CS</v>
          </cell>
          <cell r="D22" t="str">
            <v>$Mez</v>
          </cell>
          <cell r="E22">
            <v>1118516</v>
          </cell>
          <cell r="F22">
            <v>1089956.18</v>
          </cell>
          <cell r="G22">
            <v>1089956.18</v>
          </cell>
          <cell r="H22">
            <v>1089956</v>
          </cell>
          <cell r="I22">
            <v>1089956.18</v>
          </cell>
          <cell r="J22" t="str">
            <v>Common Equity</v>
          </cell>
        </row>
        <row r="23">
          <cell r="C23" t="str">
            <v>$ImperialAUnits</v>
          </cell>
          <cell r="D23" t="str">
            <v>$Mez</v>
          </cell>
          <cell r="E23">
            <v>1093176</v>
          </cell>
          <cell r="F23">
            <v>7710</v>
          </cell>
          <cell r="G23">
            <v>14997159.01</v>
          </cell>
          <cell r="H23">
            <v>14997159</v>
          </cell>
          <cell r="I23">
            <v>14997159</v>
          </cell>
          <cell r="J23" t="str">
            <v>Common Equity</v>
          </cell>
        </row>
        <row r="24">
          <cell r="C24" t="str">
            <v>$ImperialB6Unit</v>
          </cell>
          <cell r="D24" t="str">
            <v>$Mez</v>
          </cell>
          <cell r="E24">
            <v>1093180</v>
          </cell>
          <cell r="F24">
            <v>2526</v>
          </cell>
          <cell r="G24">
            <v>2526</v>
          </cell>
          <cell r="H24">
            <v>2526</v>
          </cell>
          <cell r="I24">
            <v>2526</v>
          </cell>
          <cell r="J24" t="str">
            <v>Common Equity</v>
          </cell>
        </row>
        <row r="25">
          <cell r="C25" t="str">
            <v>$ImperialB7Unit</v>
          </cell>
          <cell r="D25" t="str">
            <v>$Mez</v>
          </cell>
          <cell r="E25">
            <v>1093184</v>
          </cell>
          <cell r="F25">
            <v>315</v>
          </cell>
          <cell r="G25">
            <v>315</v>
          </cell>
          <cell r="H25">
            <v>315</v>
          </cell>
          <cell r="I25">
            <v>315</v>
          </cell>
          <cell r="J25" t="str">
            <v>Common Equity</v>
          </cell>
        </row>
        <row r="26">
          <cell r="C26" t="str">
            <v>$Edu K CS</v>
          </cell>
          <cell r="D26" t="str">
            <v>$Mez</v>
          </cell>
          <cell r="E26">
            <v>1116896</v>
          </cell>
          <cell r="F26">
            <v>214286</v>
          </cell>
          <cell r="G26">
            <v>53571.5</v>
          </cell>
          <cell r="H26">
            <v>53572</v>
          </cell>
          <cell r="I26">
            <v>214287.93</v>
          </cell>
          <cell r="J26" t="str">
            <v>Common Equity</v>
          </cell>
        </row>
        <row r="27">
          <cell r="C27" t="str">
            <v>$LeedsCS</v>
          </cell>
          <cell r="D27" t="str">
            <v>$Mez</v>
          </cell>
          <cell r="E27" t="str">
            <v>DUMM45672</v>
          </cell>
          <cell r="F27">
            <v>140577</v>
          </cell>
          <cell r="G27">
            <v>35144.25</v>
          </cell>
          <cell r="H27">
            <v>35144</v>
          </cell>
          <cell r="I27">
            <v>1819691.95</v>
          </cell>
          <cell r="J27" t="str">
            <v>Common Equity</v>
          </cell>
        </row>
        <row r="28">
          <cell r="C28" t="str">
            <v>$KenanCS</v>
          </cell>
          <cell r="D28" t="str">
            <v>$Mez</v>
          </cell>
          <cell r="E28">
            <v>1063100</v>
          </cell>
          <cell r="F28">
            <v>30575</v>
          </cell>
          <cell r="G28">
            <v>30575</v>
          </cell>
          <cell r="H28">
            <v>30575</v>
          </cell>
          <cell r="I28">
            <v>40625</v>
          </cell>
          <cell r="J28" t="str">
            <v>Common Equity</v>
          </cell>
        </row>
        <row r="29">
          <cell r="C29" t="str">
            <v>$MactecACS</v>
          </cell>
          <cell r="D29" t="str">
            <v>$Equity</v>
          </cell>
          <cell r="E29">
            <v>1049743</v>
          </cell>
          <cell r="F29">
            <v>16.059999999999999</v>
          </cell>
          <cell r="G29">
            <v>0</v>
          </cell>
          <cell r="H29">
            <v>0</v>
          </cell>
          <cell r="I29">
            <v>432.28</v>
          </cell>
          <cell r="J29" t="str">
            <v>Common Equity</v>
          </cell>
        </row>
        <row r="30">
          <cell r="C30" t="str">
            <v>$MactecBCS</v>
          </cell>
          <cell r="D30" t="str">
            <v>$Equity</v>
          </cell>
          <cell r="E30">
            <v>1049747</v>
          </cell>
          <cell r="F30">
            <v>5555.56</v>
          </cell>
          <cell r="G30">
            <v>0</v>
          </cell>
          <cell r="H30">
            <v>0</v>
          </cell>
          <cell r="I30">
            <v>149555.57</v>
          </cell>
          <cell r="J30" t="str">
            <v>Common Equity</v>
          </cell>
        </row>
        <row r="31">
          <cell r="C31" t="str">
            <v>$NpaAcqCS</v>
          </cell>
          <cell r="D31" t="str">
            <v>$Mez</v>
          </cell>
          <cell r="E31">
            <v>1078772</v>
          </cell>
          <cell r="F31">
            <v>1709</v>
          </cell>
          <cell r="G31">
            <v>1000000</v>
          </cell>
          <cell r="H31">
            <v>1000000</v>
          </cell>
          <cell r="I31">
            <v>2300000</v>
          </cell>
          <cell r="J31" t="str">
            <v>Common Equity</v>
          </cell>
        </row>
        <row r="32">
          <cell r="C32" t="str">
            <v>$OncureCS</v>
          </cell>
          <cell r="D32" t="str">
            <v>$Mez</v>
          </cell>
          <cell r="E32">
            <v>1078501</v>
          </cell>
          <cell r="F32">
            <v>857143</v>
          </cell>
          <cell r="G32">
            <v>3000000.5</v>
          </cell>
          <cell r="H32">
            <v>3000001</v>
          </cell>
          <cell r="I32">
            <v>2999999.64</v>
          </cell>
          <cell r="J32" t="str">
            <v>Common Equity</v>
          </cell>
        </row>
        <row r="33">
          <cell r="C33" t="str">
            <v>$PartnershipLP</v>
          </cell>
          <cell r="D33" t="str">
            <v>$Mez</v>
          </cell>
          <cell r="E33">
            <v>1075380</v>
          </cell>
          <cell r="F33">
            <v>2711332.5</v>
          </cell>
          <cell r="G33">
            <v>2711332.5</v>
          </cell>
          <cell r="H33">
            <v>2711333</v>
          </cell>
          <cell r="I33">
            <v>2711332.5</v>
          </cell>
          <cell r="J33" t="str">
            <v>Common Equity</v>
          </cell>
        </row>
        <row r="34">
          <cell r="C34" t="str">
            <v>$PASSP CS</v>
          </cell>
          <cell r="D34" t="str">
            <v>$Mez</v>
          </cell>
          <cell r="E34">
            <v>1122824</v>
          </cell>
          <cell r="F34">
            <v>16106</v>
          </cell>
          <cell r="G34">
            <v>100000</v>
          </cell>
          <cell r="H34">
            <v>100000</v>
          </cell>
          <cell r="I34">
            <v>100000</v>
          </cell>
          <cell r="J34" t="str">
            <v>Common Equity</v>
          </cell>
        </row>
        <row r="35">
          <cell r="C35" t="str">
            <v>$PGH CS</v>
          </cell>
          <cell r="D35" t="str">
            <v>$Mez</v>
          </cell>
          <cell r="E35">
            <v>1114497</v>
          </cell>
          <cell r="F35">
            <v>16666.669999999998</v>
          </cell>
          <cell r="G35">
            <v>166666.70000000001</v>
          </cell>
          <cell r="H35">
            <v>166667</v>
          </cell>
          <cell r="I35">
            <v>166663.70000000001</v>
          </cell>
          <cell r="J35" t="str">
            <v>Common Equity</v>
          </cell>
        </row>
        <row r="36">
          <cell r="C36" t="str">
            <v>$PillarCS</v>
          </cell>
          <cell r="D36" t="str">
            <v>$Mez</v>
          </cell>
          <cell r="E36">
            <v>1111066</v>
          </cell>
          <cell r="F36">
            <v>84.78</v>
          </cell>
          <cell r="G36">
            <v>3767549.89</v>
          </cell>
          <cell r="H36">
            <v>3767550</v>
          </cell>
          <cell r="I36">
            <v>6211838.9100000001</v>
          </cell>
          <cell r="J36" t="str">
            <v>Common Equity</v>
          </cell>
        </row>
        <row r="37">
          <cell r="C37" t="str">
            <v>$EquinoxEICUnit</v>
          </cell>
          <cell r="D37" t="str">
            <v>$Other</v>
          </cell>
          <cell r="E37">
            <v>1102133</v>
          </cell>
          <cell r="F37">
            <v>15800000</v>
          </cell>
          <cell r="G37">
            <v>15800000</v>
          </cell>
          <cell r="H37">
            <v>15800000</v>
          </cell>
          <cell r="I37">
            <v>20777000</v>
          </cell>
          <cell r="J37" t="str">
            <v>Common Equity</v>
          </cell>
        </row>
        <row r="38">
          <cell r="C38" t="str">
            <v>$ReflexiteCS</v>
          </cell>
          <cell r="D38" t="str">
            <v>$Mez</v>
          </cell>
          <cell r="E38">
            <v>1069529</v>
          </cell>
          <cell r="F38">
            <v>1821860</v>
          </cell>
          <cell r="G38">
            <v>27435317.780000001</v>
          </cell>
          <cell r="H38">
            <v>27435318</v>
          </cell>
          <cell r="I38">
            <v>24897551.510000002</v>
          </cell>
          <cell r="J38" t="str">
            <v>Common Equity</v>
          </cell>
        </row>
        <row r="39">
          <cell r="C39" t="str">
            <v>$Respond2ComC/S</v>
          </cell>
          <cell r="D39" t="str">
            <v>$Mez</v>
          </cell>
          <cell r="E39">
            <v>1094437</v>
          </cell>
          <cell r="F39">
            <v>250000</v>
          </cell>
          <cell r="G39">
            <v>250000</v>
          </cell>
          <cell r="H39">
            <v>250000</v>
          </cell>
          <cell r="I39">
            <v>250000</v>
          </cell>
          <cell r="J39" t="str">
            <v>Common Equity</v>
          </cell>
        </row>
        <row r="40">
          <cell r="C40" t="str">
            <v>$SaversCS</v>
          </cell>
          <cell r="D40" t="str">
            <v>$Mez</v>
          </cell>
          <cell r="E40">
            <v>1078198</v>
          </cell>
          <cell r="F40">
            <v>1170182</v>
          </cell>
          <cell r="G40">
            <v>4500000.0599999996</v>
          </cell>
          <cell r="H40">
            <v>4500000</v>
          </cell>
          <cell r="I40">
            <v>5839641.1500000004</v>
          </cell>
          <cell r="J40" t="str">
            <v>Common Equity</v>
          </cell>
        </row>
        <row r="41">
          <cell r="C41" t="str">
            <v>$TeachingCS</v>
          </cell>
          <cell r="D41" t="str">
            <v>$Mez</v>
          </cell>
          <cell r="E41">
            <v>1080573</v>
          </cell>
          <cell r="F41">
            <v>15392.93</v>
          </cell>
          <cell r="G41">
            <v>3078.59</v>
          </cell>
          <cell r="H41">
            <v>3079</v>
          </cell>
          <cell r="I41">
            <v>3078.99</v>
          </cell>
          <cell r="J41" t="str">
            <v>Common Equity</v>
          </cell>
        </row>
        <row r="42">
          <cell r="C42" t="str">
            <v>$ThermalCS</v>
          </cell>
          <cell r="D42" t="str">
            <v>$Equity</v>
          </cell>
          <cell r="E42">
            <v>1052338</v>
          </cell>
          <cell r="F42">
            <v>1460246</v>
          </cell>
          <cell r="G42">
            <v>14602.46</v>
          </cell>
          <cell r="H42">
            <v>14602</v>
          </cell>
          <cell r="I42">
            <v>14602.46</v>
          </cell>
          <cell r="J42" t="str">
            <v>Common Equity</v>
          </cell>
        </row>
        <row r="43">
          <cell r="C43" t="str">
            <v>$TranzactCS</v>
          </cell>
          <cell r="D43" t="str">
            <v>$Mez</v>
          </cell>
          <cell r="E43">
            <v>1104251</v>
          </cell>
          <cell r="F43">
            <v>100000</v>
          </cell>
          <cell r="G43">
            <v>10000000</v>
          </cell>
          <cell r="H43">
            <v>10000000</v>
          </cell>
          <cell r="I43">
            <v>6000000</v>
          </cell>
          <cell r="J43" t="str">
            <v>Common Equity</v>
          </cell>
        </row>
        <row r="44">
          <cell r="C44" t="str">
            <v>$TRIV CS</v>
          </cell>
          <cell r="D44" t="str">
            <v>$Mez</v>
          </cell>
          <cell r="E44">
            <v>1121818</v>
          </cell>
          <cell r="F44">
            <v>1371600.16</v>
          </cell>
          <cell r="G44">
            <v>1371600.16</v>
          </cell>
          <cell r="H44">
            <v>1371600</v>
          </cell>
          <cell r="I44">
            <v>1371600.16</v>
          </cell>
          <cell r="J44" t="str">
            <v>Common Equity</v>
          </cell>
        </row>
        <row r="45">
          <cell r="C45" t="str">
            <v>$VSCI CS</v>
          </cell>
          <cell r="D45" t="str">
            <v>$Mez</v>
          </cell>
          <cell r="E45">
            <v>1115086</v>
          </cell>
          <cell r="F45">
            <v>280571</v>
          </cell>
          <cell r="G45">
            <v>280571</v>
          </cell>
          <cell r="H45">
            <v>280571</v>
          </cell>
          <cell r="I45">
            <v>280571</v>
          </cell>
          <cell r="J45" t="str">
            <v>Common Equity</v>
          </cell>
        </row>
        <row r="46">
          <cell r="C46" t="str">
            <v>$wellspringCS</v>
          </cell>
          <cell r="D46" t="str">
            <v>$Mez</v>
          </cell>
          <cell r="E46">
            <v>1119027</v>
          </cell>
          <cell r="F46">
            <v>1366120</v>
          </cell>
          <cell r="G46">
            <v>7500000.0300000003</v>
          </cell>
          <cell r="H46">
            <v>7500000</v>
          </cell>
          <cell r="I46">
            <v>3489989.88</v>
          </cell>
          <cell r="J46" t="str">
            <v>Common Equity</v>
          </cell>
        </row>
        <row r="47">
          <cell r="C47" t="str">
            <v>$WLI CS</v>
          </cell>
          <cell r="D47" t="str">
            <v>$Mez</v>
          </cell>
          <cell r="E47">
            <v>1117817</v>
          </cell>
          <cell r="F47">
            <v>151439</v>
          </cell>
          <cell r="G47">
            <v>188103.85</v>
          </cell>
          <cell r="H47">
            <v>188104</v>
          </cell>
          <cell r="I47">
            <v>150473.12</v>
          </cell>
          <cell r="J47" t="str">
            <v>Common Equity</v>
          </cell>
        </row>
        <row r="48">
          <cell r="I48">
            <v>127966975.37</v>
          </cell>
          <cell r="J48" t="str">
            <v>x</v>
          </cell>
        </row>
        <row r="50">
          <cell r="C50" t="str">
            <v>$ADFRevolver</v>
          </cell>
          <cell r="D50" t="str">
            <v>$Bank Debt</v>
          </cell>
          <cell r="E50" t="str">
            <v>ACQLINE</v>
          </cell>
          <cell r="F50">
            <v>608259.05000000005</v>
          </cell>
          <cell r="G50">
            <v>608216.6</v>
          </cell>
          <cell r="H50">
            <v>608217</v>
          </cell>
          <cell r="I50">
            <v>608259.05000000005</v>
          </cell>
          <cell r="J50" t="str">
            <v>First Lien</v>
          </cell>
        </row>
        <row r="51">
          <cell r="C51" t="str">
            <v>$ADFRevolver2</v>
          </cell>
          <cell r="D51" t="str">
            <v>$Bank Debt</v>
          </cell>
          <cell r="E51" t="str">
            <v>ACQLINEA3</v>
          </cell>
          <cell r="F51">
            <v>2007620.77</v>
          </cell>
          <cell r="G51">
            <v>2007663.22</v>
          </cell>
          <cell r="H51">
            <v>2007663</v>
          </cell>
          <cell r="I51">
            <v>2007620.77</v>
          </cell>
          <cell r="J51" t="str">
            <v>First Lien</v>
          </cell>
        </row>
        <row r="52">
          <cell r="C52" t="str">
            <v>$AmerBroTLPIK8</v>
          </cell>
          <cell r="D52" t="str">
            <v>$Other</v>
          </cell>
          <cell r="E52" t="str">
            <v>LN3661334</v>
          </cell>
          <cell r="F52">
            <v>8410763.4700000007</v>
          </cell>
          <cell r="G52">
            <v>8410763.7899999991</v>
          </cell>
          <cell r="H52">
            <v>8410764</v>
          </cell>
          <cell r="I52">
            <v>8410763.4700000007</v>
          </cell>
          <cell r="J52" t="str">
            <v>First Lien</v>
          </cell>
        </row>
        <row r="53">
          <cell r="C53" t="str">
            <v>$APOGE TL-13</v>
          </cell>
          <cell r="D53" t="str">
            <v>$Bank Debt</v>
          </cell>
          <cell r="E53" t="str">
            <v>LN3914592</v>
          </cell>
          <cell r="F53">
            <v>11181437.369999999</v>
          </cell>
          <cell r="G53">
            <v>11181437.369999999</v>
          </cell>
          <cell r="H53">
            <v>11181437</v>
          </cell>
          <cell r="I53">
            <v>11181437.369999999</v>
          </cell>
          <cell r="J53" t="str">
            <v>First Lien</v>
          </cell>
        </row>
        <row r="54">
          <cell r="C54" t="str">
            <v>$DNKRev1</v>
          </cell>
          <cell r="D54" t="str">
            <v>$Bank Debt</v>
          </cell>
          <cell r="E54" t="str">
            <v>LN3268403a</v>
          </cell>
          <cell r="F54">
            <v>1950549.43</v>
          </cell>
          <cell r="G54">
            <v>1950549.43</v>
          </cell>
          <cell r="H54">
            <v>1950549</v>
          </cell>
          <cell r="I54">
            <v>1911538.44</v>
          </cell>
          <cell r="J54" t="str">
            <v>First Lien</v>
          </cell>
        </row>
        <row r="55">
          <cell r="C55" t="str">
            <v>$DNKTL1</v>
          </cell>
          <cell r="D55" t="str">
            <v>$Bank Debt</v>
          </cell>
          <cell r="E55" t="str">
            <v>LN326836a</v>
          </cell>
          <cell r="F55">
            <v>1867938.86</v>
          </cell>
          <cell r="G55">
            <v>1867938.86</v>
          </cell>
          <cell r="H55">
            <v>1867939</v>
          </cell>
          <cell r="I55">
            <v>1681144.97</v>
          </cell>
          <cell r="J55" t="str">
            <v>First Lien</v>
          </cell>
        </row>
        <row r="56">
          <cell r="C56" t="str">
            <v>$AppleEveTerm</v>
          </cell>
          <cell r="D56" t="str">
            <v>$Bank Debt</v>
          </cell>
          <cell r="E56" t="str">
            <v>LN3621825</v>
          </cell>
          <cell r="F56">
            <v>29283895.82</v>
          </cell>
          <cell r="G56">
            <v>29283895.82</v>
          </cell>
          <cell r="H56">
            <v>29283896</v>
          </cell>
          <cell r="I56">
            <v>28112539.989999998</v>
          </cell>
          <cell r="J56" t="str">
            <v>First Lien</v>
          </cell>
        </row>
        <row r="57">
          <cell r="C57" t="str">
            <v>$CMAC TL-13</v>
          </cell>
          <cell r="D57" t="str">
            <v>$Bank Debt</v>
          </cell>
          <cell r="E57" t="str">
            <v>LN3784631</v>
          </cell>
          <cell r="F57">
            <v>3243379.49</v>
          </cell>
          <cell r="G57">
            <v>3243379.49</v>
          </cell>
          <cell r="H57">
            <v>3243379</v>
          </cell>
          <cell r="I57">
            <v>3243379.49</v>
          </cell>
          <cell r="J57" t="str">
            <v>First Lien</v>
          </cell>
        </row>
        <row r="58">
          <cell r="C58" t="str">
            <v>$CMAC TL13.0-13</v>
          </cell>
          <cell r="D58" t="str">
            <v>$Bank Debt</v>
          </cell>
          <cell r="E58" t="str">
            <v>LN4220932</v>
          </cell>
          <cell r="F58">
            <v>8959889.1500000004</v>
          </cell>
          <cell r="G58">
            <v>8959889.1500000004</v>
          </cell>
          <cell r="H58">
            <v>8959889</v>
          </cell>
          <cell r="I58">
            <v>8959889.1500000004</v>
          </cell>
          <cell r="J58" t="str">
            <v>First Lien</v>
          </cell>
        </row>
        <row r="59">
          <cell r="C59" t="str">
            <v>$NationalRenRC</v>
          </cell>
          <cell r="D59" t="str">
            <v>$Bank Debt</v>
          </cell>
          <cell r="E59" t="str">
            <v>PP4H165P3</v>
          </cell>
          <cell r="F59">
            <v>121600</v>
          </cell>
          <cell r="G59">
            <v>121000.35</v>
          </cell>
          <cell r="H59">
            <v>121000</v>
          </cell>
          <cell r="I59">
            <v>97280</v>
          </cell>
          <cell r="J59" t="str">
            <v>First Lien</v>
          </cell>
        </row>
        <row r="60">
          <cell r="C60" t="str">
            <v>$NationalRenRC2</v>
          </cell>
          <cell r="D60" t="str">
            <v>$Bank Debt</v>
          </cell>
          <cell r="E60" t="str">
            <v>PP4H165P3a</v>
          </cell>
          <cell r="F60">
            <v>3520000</v>
          </cell>
          <cell r="G60">
            <v>3520000</v>
          </cell>
          <cell r="H60">
            <v>3520000</v>
          </cell>
          <cell r="I60">
            <v>2816000</v>
          </cell>
          <cell r="J60" t="str">
            <v>First Lien</v>
          </cell>
        </row>
        <row r="61">
          <cell r="C61" t="str">
            <v>$NationalRenRC4</v>
          </cell>
          <cell r="D61" t="str">
            <v>$Bank Debt</v>
          </cell>
          <cell r="E61" t="str">
            <v>PP4H165P3c</v>
          </cell>
          <cell r="F61">
            <v>1120000</v>
          </cell>
          <cell r="G61">
            <v>1120000</v>
          </cell>
          <cell r="H61">
            <v>1120000</v>
          </cell>
          <cell r="I61">
            <v>896000</v>
          </cell>
          <cell r="J61" t="str">
            <v>First Lien</v>
          </cell>
        </row>
        <row r="62">
          <cell r="C62" t="str">
            <v>$NationalRenRC5</v>
          </cell>
          <cell r="D62" t="str">
            <v>$Bank Debt</v>
          </cell>
          <cell r="E62" t="str">
            <v>PP4H165P3d</v>
          </cell>
          <cell r="F62">
            <v>1152000</v>
          </cell>
          <cell r="G62">
            <v>1152000</v>
          </cell>
          <cell r="H62">
            <v>1152000</v>
          </cell>
          <cell r="I62">
            <v>921600</v>
          </cell>
          <cell r="J62" t="str">
            <v>First Lien</v>
          </cell>
        </row>
        <row r="63">
          <cell r="C63" t="str">
            <v>$NationalRenRC6</v>
          </cell>
          <cell r="D63" t="str">
            <v>$Bank Debt</v>
          </cell>
          <cell r="E63" t="str">
            <v>PP4H165P3e</v>
          </cell>
          <cell r="F63">
            <v>1600000</v>
          </cell>
          <cell r="G63">
            <v>1600000</v>
          </cell>
          <cell r="H63">
            <v>1600000</v>
          </cell>
          <cell r="I63">
            <v>1280000</v>
          </cell>
          <cell r="J63" t="str">
            <v>First Lien</v>
          </cell>
        </row>
        <row r="64">
          <cell r="C64" t="str">
            <v>$NationalRenRC7</v>
          </cell>
          <cell r="D64" t="str">
            <v>$Bank Debt</v>
          </cell>
          <cell r="E64" t="str">
            <v>PP4H165P3g</v>
          </cell>
          <cell r="F64">
            <v>35545.980000000003</v>
          </cell>
          <cell r="G64">
            <v>35545.980000000003</v>
          </cell>
          <cell r="H64">
            <v>35546</v>
          </cell>
          <cell r="I64">
            <v>28436.78</v>
          </cell>
          <cell r="J64" t="str">
            <v>First Lien</v>
          </cell>
        </row>
        <row r="65">
          <cell r="C65" t="str">
            <v>$NationalRenRC8</v>
          </cell>
          <cell r="D65" t="str">
            <v>$Bank Debt</v>
          </cell>
          <cell r="E65" t="str">
            <v>PP4H165P3h</v>
          </cell>
          <cell r="F65">
            <v>11310.16</v>
          </cell>
          <cell r="G65">
            <v>11310.16</v>
          </cell>
          <cell r="H65">
            <v>11310</v>
          </cell>
          <cell r="I65">
            <v>9048.1299999999992</v>
          </cell>
          <cell r="J65" t="str">
            <v>First Lien</v>
          </cell>
        </row>
        <row r="66">
          <cell r="C66" t="str">
            <v>$NationalRenRC9</v>
          </cell>
          <cell r="D66" t="str">
            <v>$Bank Debt</v>
          </cell>
          <cell r="E66" t="str">
            <v>PP4H165P3i</v>
          </cell>
          <cell r="F66">
            <v>11623</v>
          </cell>
          <cell r="G66">
            <v>11623</v>
          </cell>
          <cell r="H66">
            <v>11623</v>
          </cell>
          <cell r="I66">
            <v>9298.4</v>
          </cell>
          <cell r="J66" t="str">
            <v>First Lien</v>
          </cell>
        </row>
        <row r="67">
          <cell r="C67" t="str">
            <v>$NationalRenRCA</v>
          </cell>
          <cell r="D67" t="str">
            <v>$Bank Debt</v>
          </cell>
          <cell r="E67" t="str">
            <v>PP4H165P3j</v>
          </cell>
          <cell r="F67">
            <v>16143.04</v>
          </cell>
          <cell r="G67">
            <v>16143.04</v>
          </cell>
          <cell r="H67">
            <v>16143</v>
          </cell>
          <cell r="I67">
            <v>12914.43</v>
          </cell>
          <cell r="J67" t="str">
            <v>First Lien</v>
          </cell>
        </row>
        <row r="68">
          <cell r="C68" t="str">
            <v>$NationalRenRCB</v>
          </cell>
          <cell r="D68" t="str">
            <v>$Bank Debt</v>
          </cell>
          <cell r="E68" t="str">
            <v>PP4H165P3k</v>
          </cell>
          <cell r="F68">
            <v>20201.73</v>
          </cell>
          <cell r="G68">
            <v>20201.73</v>
          </cell>
          <cell r="H68">
            <v>20202</v>
          </cell>
          <cell r="I68">
            <v>16161.38</v>
          </cell>
          <cell r="J68" t="str">
            <v>First Lien</v>
          </cell>
        </row>
        <row r="69">
          <cell r="C69" t="str">
            <v>$NationalRenRCC</v>
          </cell>
          <cell r="D69" t="str">
            <v>$Bank Debt</v>
          </cell>
          <cell r="E69" t="str">
            <v>PP4H165P3l</v>
          </cell>
          <cell r="F69">
            <v>1209.69</v>
          </cell>
          <cell r="G69">
            <v>1209.69</v>
          </cell>
          <cell r="H69">
            <v>1210</v>
          </cell>
          <cell r="I69">
            <v>967.75</v>
          </cell>
          <cell r="J69" t="str">
            <v>First Lien</v>
          </cell>
        </row>
        <row r="70">
          <cell r="C70" t="str">
            <v>$GCA12</v>
          </cell>
          <cell r="D70" t="str">
            <v>$Mez</v>
          </cell>
          <cell r="E70" t="str">
            <v>PP2I1A7Y3</v>
          </cell>
          <cell r="F70">
            <v>20864799.989999998</v>
          </cell>
          <cell r="G70">
            <v>20864799.989999998</v>
          </cell>
          <cell r="H70">
            <v>20864800</v>
          </cell>
          <cell r="I70">
            <v>20864799.989999998</v>
          </cell>
          <cell r="J70" t="str">
            <v>First Lien</v>
          </cell>
        </row>
        <row r="71">
          <cell r="C71" t="str">
            <v>$GrowingRevolvr</v>
          </cell>
          <cell r="D71" t="str">
            <v>$Bank Debt</v>
          </cell>
          <cell r="E71" t="str">
            <v>LN3249304</v>
          </cell>
          <cell r="F71">
            <v>1512500</v>
          </cell>
          <cell r="G71">
            <v>1512500</v>
          </cell>
          <cell r="H71">
            <v>1512500</v>
          </cell>
          <cell r="I71">
            <v>453750</v>
          </cell>
          <cell r="J71" t="str">
            <v>First Lien</v>
          </cell>
        </row>
        <row r="72">
          <cell r="C72" t="str">
            <v>$GrowingTermA</v>
          </cell>
          <cell r="D72" t="str">
            <v>$Bank Debt</v>
          </cell>
          <cell r="E72" t="str">
            <v>LN3249189</v>
          </cell>
          <cell r="F72">
            <v>11187500</v>
          </cell>
          <cell r="G72">
            <v>11187500</v>
          </cell>
          <cell r="H72">
            <v>11187500</v>
          </cell>
          <cell r="I72">
            <v>3356250</v>
          </cell>
          <cell r="J72" t="str">
            <v>First Lien</v>
          </cell>
        </row>
        <row r="73">
          <cell r="C73" t="str">
            <v>$GrowingTermA2</v>
          </cell>
          <cell r="D73" t="str">
            <v>$Bank Debt</v>
          </cell>
          <cell r="E73" t="str">
            <v>LN3249189a</v>
          </cell>
          <cell r="F73">
            <v>371528.6</v>
          </cell>
          <cell r="G73">
            <v>371528.6</v>
          </cell>
          <cell r="H73">
            <v>371529</v>
          </cell>
          <cell r="I73">
            <v>111458.58</v>
          </cell>
          <cell r="J73" t="str">
            <v>First Lien</v>
          </cell>
        </row>
        <row r="74">
          <cell r="C74" t="str">
            <v>$GrowingTermB</v>
          </cell>
          <cell r="D74" t="str">
            <v>$Bank Debt</v>
          </cell>
          <cell r="E74" t="str">
            <v>LN3249262</v>
          </cell>
          <cell r="F74">
            <v>3575000</v>
          </cell>
          <cell r="G74">
            <v>3575018.25</v>
          </cell>
          <cell r="H74">
            <v>3575000</v>
          </cell>
          <cell r="I74">
            <v>1072500</v>
          </cell>
          <cell r="J74" t="str">
            <v>First Lien</v>
          </cell>
        </row>
        <row r="75">
          <cell r="C75" t="str">
            <v>$GrowingTermB2</v>
          </cell>
          <cell r="D75" t="str">
            <v>$Bank Debt</v>
          </cell>
          <cell r="E75" t="str">
            <v>LN3249262a</v>
          </cell>
          <cell r="F75">
            <v>147157.28</v>
          </cell>
          <cell r="G75">
            <v>147157.28</v>
          </cell>
          <cell r="H75">
            <v>147157</v>
          </cell>
          <cell r="I75">
            <v>44147.18</v>
          </cell>
          <cell r="J75" t="str">
            <v>First Lien</v>
          </cell>
        </row>
        <row r="76">
          <cell r="C76" t="str">
            <v>$ICSRevolverLn</v>
          </cell>
          <cell r="D76" t="str">
            <v>$Bank Debt</v>
          </cell>
          <cell r="E76" t="str">
            <v>PP510BXC5a</v>
          </cell>
          <cell r="F76">
            <v>1032608.68</v>
          </cell>
          <cell r="G76">
            <v>1032608.68</v>
          </cell>
          <cell r="H76">
            <v>1032609</v>
          </cell>
          <cell r="I76">
            <v>980978.25</v>
          </cell>
          <cell r="J76" t="str">
            <v>First Lien</v>
          </cell>
        </row>
        <row r="77">
          <cell r="C77" t="str">
            <v>$ICSRevolverLn2</v>
          </cell>
          <cell r="D77" t="str">
            <v>$Bank Debt</v>
          </cell>
          <cell r="E77" t="str">
            <v>PP510BXC5b</v>
          </cell>
          <cell r="F77">
            <v>578260.86</v>
          </cell>
          <cell r="G77">
            <v>578260.86</v>
          </cell>
          <cell r="H77">
            <v>578261</v>
          </cell>
          <cell r="I77">
            <v>549347.81999999995</v>
          </cell>
          <cell r="J77" t="str">
            <v>First Lien</v>
          </cell>
        </row>
        <row r="78">
          <cell r="C78" t="str">
            <v>$ADVINT TLB-11</v>
          </cell>
          <cell r="D78" t="str">
            <v>$Bank Debt</v>
          </cell>
          <cell r="E78" t="str">
            <v>LN221527</v>
          </cell>
          <cell r="F78">
            <v>21508530.43</v>
          </cell>
          <cell r="G78">
            <v>11953408.17</v>
          </cell>
          <cell r="H78">
            <v>11953408</v>
          </cell>
          <cell r="I78">
            <v>11829691.74</v>
          </cell>
          <cell r="J78" t="str">
            <v>First Lien</v>
          </cell>
        </row>
        <row r="79">
          <cell r="C79" t="str">
            <v>$NPGRevolver</v>
          </cell>
          <cell r="D79" t="str">
            <v>$Bank Debt</v>
          </cell>
          <cell r="E79" t="str">
            <v>PP1T124R6</v>
          </cell>
          <cell r="F79">
            <v>343179.16</v>
          </cell>
          <cell r="G79">
            <v>343179.16</v>
          </cell>
          <cell r="H79">
            <v>343179</v>
          </cell>
          <cell r="I79">
            <v>164726</v>
          </cell>
          <cell r="J79" t="str">
            <v>First Lien</v>
          </cell>
        </row>
        <row r="80">
          <cell r="C80" t="str">
            <v>$NPGRevolver1</v>
          </cell>
          <cell r="D80" t="str">
            <v>$Bank Debt</v>
          </cell>
          <cell r="E80" t="str">
            <v>PP1T124R6b</v>
          </cell>
          <cell r="F80">
            <v>1826087.03</v>
          </cell>
          <cell r="G80">
            <v>1826087.03</v>
          </cell>
          <cell r="H80">
            <v>1826087</v>
          </cell>
          <cell r="I80">
            <v>876521.77</v>
          </cell>
          <cell r="J80" t="str">
            <v>First Lien</v>
          </cell>
        </row>
        <row r="81">
          <cell r="C81" t="str">
            <v>$OTG DD-13a</v>
          </cell>
          <cell r="D81" t="str">
            <v>$Bank Debt</v>
          </cell>
          <cell r="E81" t="str">
            <v>LN3935522a</v>
          </cell>
          <cell r="F81">
            <v>15622570.800000001</v>
          </cell>
          <cell r="G81">
            <v>15624227.48</v>
          </cell>
          <cell r="H81">
            <v>15622571</v>
          </cell>
          <cell r="I81">
            <v>14528990.84</v>
          </cell>
          <cell r="J81" t="str">
            <v>First Lien</v>
          </cell>
        </row>
        <row r="82">
          <cell r="C82" t="str">
            <v>$PILLAR TL-14</v>
          </cell>
          <cell r="D82" t="str">
            <v>$Bank Debt</v>
          </cell>
          <cell r="E82" t="str">
            <v>LN4033640</v>
          </cell>
          <cell r="F82">
            <v>1875000</v>
          </cell>
          <cell r="G82">
            <v>1875000</v>
          </cell>
          <cell r="H82">
            <v>1875000</v>
          </cell>
          <cell r="I82">
            <v>1875000</v>
          </cell>
          <cell r="J82" t="str">
            <v>First Lien</v>
          </cell>
        </row>
        <row r="83">
          <cell r="C83" t="str">
            <v>$PillarRev2</v>
          </cell>
          <cell r="D83" t="str">
            <v>$Bank Debt</v>
          </cell>
          <cell r="E83" t="str">
            <v>LN3676845b</v>
          </cell>
          <cell r="F83">
            <v>375000</v>
          </cell>
          <cell r="G83">
            <v>375000</v>
          </cell>
          <cell r="H83">
            <v>375000</v>
          </cell>
          <cell r="I83">
            <v>375000</v>
          </cell>
          <cell r="J83" t="str">
            <v>First Lien</v>
          </cell>
        </row>
        <row r="84">
          <cell r="C84" t="str">
            <v>$PillarRevolver</v>
          </cell>
          <cell r="D84" t="str">
            <v>$Bank Debt</v>
          </cell>
          <cell r="E84" t="str">
            <v>LN3676845</v>
          </cell>
          <cell r="F84">
            <v>937500</v>
          </cell>
          <cell r="G84">
            <v>937500</v>
          </cell>
          <cell r="H84">
            <v>937500</v>
          </cell>
          <cell r="I84">
            <v>937500</v>
          </cell>
          <cell r="J84" t="str">
            <v>First Lien</v>
          </cell>
        </row>
        <row r="85">
          <cell r="C85" t="str">
            <v>$EICHoldTermC</v>
          </cell>
          <cell r="D85" t="str">
            <v>$Bank Debt</v>
          </cell>
          <cell r="E85" t="str">
            <v>PP5S0GF68</v>
          </cell>
          <cell r="F85">
            <v>1798560.22</v>
          </cell>
          <cell r="G85">
            <v>1798560.22</v>
          </cell>
          <cell r="H85">
            <v>1798560</v>
          </cell>
          <cell r="I85">
            <v>1762589.02</v>
          </cell>
          <cell r="J85" t="str">
            <v>First Lien</v>
          </cell>
        </row>
        <row r="86">
          <cell r="C86" t="str">
            <v>$EquinoxEICTLB</v>
          </cell>
          <cell r="D86" t="str">
            <v>$Bank Debt</v>
          </cell>
          <cell r="E86" t="str">
            <v>PP4D0JNG5</v>
          </cell>
          <cell r="F86">
            <v>14112565.449999999</v>
          </cell>
          <cell r="G86">
            <v>14112565.449999999</v>
          </cell>
          <cell r="H86">
            <v>14112565</v>
          </cell>
          <cell r="I86">
            <v>13830314.140000001</v>
          </cell>
          <cell r="J86" t="str">
            <v>First Lien</v>
          </cell>
        </row>
        <row r="87">
          <cell r="C87" t="str">
            <v>$SabaRevolver</v>
          </cell>
          <cell r="D87" t="str">
            <v>$Bank Debt</v>
          </cell>
          <cell r="E87" t="str">
            <v>PP4H1AHV8</v>
          </cell>
          <cell r="F87">
            <v>1500000</v>
          </cell>
          <cell r="G87">
            <v>1500000</v>
          </cell>
          <cell r="H87">
            <v>1500000</v>
          </cell>
          <cell r="I87">
            <v>1470000</v>
          </cell>
          <cell r="J87" t="str">
            <v>First Lien</v>
          </cell>
        </row>
        <row r="88">
          <cell r="C88" t="str">
            <v>$St.MathewsRev</v>
          </cell>
          <cell r="D88" t="str">
            <v>$Bank Debt</v>
          </cell>
          <cell r="E88" t="str">
            <v>PP5D0PFQ7</v>
          </cell>
          <cell r="F88">
            <v>2000000</v>
          </cell>
          <cell r="G88">
            <v>2000000</v>
          </cell>
          <cell r="H88">
            <v>2000000</v>
          </cell>
          <cell r="I88">
            <v>1960000</v>
          </cell>
          <cell r="J88" t="str">
            <v>First Lien</v>
          </cell>
        </row>
        <row r="89">
          <cell r="C89" t="str">
            <v>$ThingsTermB</v>
          </cell>
          <cell r="D89" t="str">
            <v>$Bank Debt</v>
          </cell>
          <cell r="E89" t="str">
            <v>PP5I08LZ7</v>
          </cell>
          <cell r="F89">
            <v>28402161.829999998</v>
          </cell>
          <cell r="G89">
            <v>28402161.829999998</v>
          </cell>
          <cell r="H89">
            <v>28402162</v>
          </cell>
          <cell r="I89">
            <v>19881513.280000001</v>
          </cell>
          <cell r="J89" t="str">
            <v>First Lien</v>
          </cell>
        </row>
        <row r="90">
          <cell r="C90" t="str">
            <v>$ULL TL2-2012a</v>
          </cell>
          <cell r="D90" t="str">
            <v>$Bank Debt</v>
          </cell>
          <cell r="E90" t="str">
            <v>LN3766224a</v>
          </cell>
          <cell r="F90">
            <v>2985000</v>
          </cell>
          <cell r="G90">
            <v>2985000</v>
          </cell>
          <cell r="H90">
            <v>2985000</v>
          </cell>
          <cell r="I90">
            <v>2925300</v>
          </cell>
          <cell r="J90" t="str">
            <v>First Lien</v>
          </cell>
        </row>
        <row r="91">
          <cell r="C91" t="str">
            <v>$ULL TL2-2012b</v>
          </cell>
          <cell r="D91" t="str">
            <v>$Bank Debt</v>
          </cell>
          <cell r="E91" t="str">
            <v>LN3766224b</v>
          </cell>
          <cell r="F91">
            <v>3000000</v>
          </cell>
          <cell r="G91">
            <v>3000000</v>
          </cell>
          <cell r="H91">
            <v>3000000</v>
          </cell>
          <cell r="I91">
            <v>2940000</v>
          </cell>
          <cell r="J91" t="str">
            <v>First Lien</v>
          </cell>
        </row>
        <row r="92">
          <cell r="C92" t="str">
            <v>$VOTC2% TL-12a</v>
          </cell>
          <cell r="D92" t="str">
            <v>$Bank Debt</v>
          </cell>
          <cell r="E92" t="str">
            <v>LN398788a</v>
          </cell>
          <cell r="F92">
            <v>17240550.609999999</v>
          </cell>
          <cell r="G92">
            <v>17240550.609999999</v>
          </cell>
          <cell r="H92">
            <v>17240551</v>
          </cell>
          <cell r="I92">
            <v>17240550.609999999</v>
          </cell>
          <cell r="J92" t="str">
            <v>First Lien</v>
          </cell>
        </row>
        <row r="93">
          <cell r="I93">
            <v>192235208.78999996</v>
          </cell>
          <cell r="J93" t="str">
            <v>x</v>
          </cell>
        </row>
        <row r="95">
          <cell r="C95" t="str">
            <v>$ADFPromiPIK10%</v>
          </cell>
          <cell r="D95" t="str">
            <v>$Equity</v>
          </cell>
          <cell r="E95">
            <v>1097521</v>
          </cell>
          <cell r="F95">
            <v>12078782.310000001</v>
          </cell>
          <cell r="G95">
            <v>12066982.310000001</v>
          </cell>
          <cell r="H95">
            <v>12066982</v>
          </cell>
          <cell r="I95">
            <v>12078782.310000001</v>
          </cell>
          <cell r="J95" t="str">
            <v>Preferred</v>
          </cell>
        </row>
        <row r="96">
          <cell r="C96" t="str">
            <v>$AppleEveEquity</v>
          </cell>
          <cell r="D96" t="str">
            <v>$Mez</v>
          </cell>
          <cell r="E96">
            <v>1103286</v>
          </cell>
          <cell r="F96">
            <v>50000</v>
          </cell>
          <cell r="G96">
            <v>5000000</v>
          </cell>
          <cell r="H96">
            <v>5000000</v>
          </cell>
          <cell r="I96">
            <v>2500000</v>
          </cell>
          <cell r="J96" t="str">
            <v>Preferred</v>
          </cell>
        </row>
        <row r="97">
          <cell r="C97" t="str">
            <v>$CMAC PS</v>
          </cell>
          <cell r="D97" t="str">
            <v>$Equity</v>
          </cell>
          <cell r="E97">
            <v>1112707</v>
          </cell>
          <cell r="F97">
            <v>493147.13</v>
          </cell>
          <cell r="G97">
            <v>8951957.9399999995</v>
          </cell>
          <cell r="H97">
            <v>8951958</v>
          </cell>
          <cell r="I97">
            <v>12000003.15</v>
          </cell>
          <cell r="J97" t="str">
            <v>Preferred</v>
          </cell>
        </row>
        <row r="98">
          <cell r="C98" t="str">
            <v>$CharterBakePFD</v>
          </cell>
          <cell r="D98" t="str">
            <v>$Mez</v>
          </cell>
          <cell r="E98">
            <v>1079052</v>
          </cell>
          <cell r="F98">
            <v>6258.1</v>
          </cell>
          <cell r="G98">
            <v>2500000</v>
          </cell>
          <cell r="H98">
            <v>2500000</v>
          </cell>
          <cell r="I98">
            <v>1725027.57</v>
          </cell>
          <cell r="J98" t="str">
            <v>Preferred</v>
          </cell>
        </row>
        <row r="99">
          <cell r="C99" t="str">
            <v>$CTTechPrefCS</v>
          </cell>
          <cell r="D99" t="str">
            <v>$Mez</v>
          </cell>
          <cell r="E99">
            <v>1095469</v>
          </cell>
          <cell r="F99">
            <v>7426.92</v>
          </cell>
          <cell r="G99">
            <v>7426919.2999999998</v>
          </cell>
          <cell r="H99">
            <v>7426919</v>
          </cell>
          <cell r="I99">
            <v>7055496.3300000001</v>
          </cell>
          <cell r="J99" t="str">
            <v>Preferred</v>
          </cell>
        </row>
        <row r="100">
          <cell r="C100" t="str">
            <v>$DCSPrefCS</v>
          </cell>
          <cell r="D100" t="str">
            <v>$Equity</v>
          </cell>
          <cell r="E100">
            <v>1049267</v>
          </cell>
          <cell r="F100">
            <v>14927</v>
          </cell>
          <cell r="G100">
            <v>169122.91</v>
          </cell>
          <cell r="H100">
            <v>169123</v>
          </cell>
          <cell r="I100">
            <v>236772</v>
          </cell>
          <cell r="J100" t="str">
            <v>Preferred</v>
          </cell>
        </row>
        <row r="101">
          <cell r="C101" t="str">
            <v>$Edu K PS</v>
          </cell>
          <cell r="D101" t="str">
            <v>$Mez</v>
          </cell>
          <cell r="E101">
            <v>1116900</v>
          </cell>
          <cell r="F101">
            <v>165811</v>
          </cell>
          <cell r="G101">
            <v>787602.25</v>
          </cell>
          <cell r="H101">
            <v>787602</v>
          </cell>
          <cell r="I101">
            <v>2146332.0299999998</v>
          </cell>
          <cell r="J101" t="str">
            <v>Preferred</v>
          </cell>
        </row>
        <row r="102">
          <cell r="C102" t="str">
            <v>$LeedsCommPfd</v>
          </cell>
          <cell r="D102" t="str">
            <v>$Mez</v>
          </cell>
          <cell r="E102" t="str">
            <v>Leeds12342</v>
          </cell>
          <cell r="F102">
            <v>140577</v>
          </cell>
          <cell r="G102">
            <v>667740.75</v>
          </cell>
          <cell r="H102">
            <v>667741</v>
          </cell>
          <cell r="I102">
            <v>1819691.95</v>
          </cell>
          <cell r="J102" t="str">
            <v>Preferred</v>
          </cell>
        </row>
        <row r="103">
          <cell r="C103" t="str">
            <v>$KenanPS</v>
          </cell>
          <cell r="D103" t="str">
            <v>$Mez</v>
          </cell>
          <cell r="E103">
            <v>1063104</v>
          </cell>
          <cell r="F103">
            <v>10984</v>
          </cell>
          <cell r="G103">
            <v>1098400</v>
          </cell>
          <cell r="H103">
            <v>1098400</v>
          </cell>
          <cell r="I103">
            <v>1459375</v>
          </cell>
          <cell r="J103" t="str">
            <v>Preferred</v>
          </cell>
        </row>
        <row r="104">
          <cell r="C104" t="str">
            <v>$LVCGEquity</v>
          </cell>
          <cell r="D104" t="str">
            <v>$Mez</v>
          </cell>
          <cell r="E104">
            <v>1103408</v>
          </cell>
          <cell r="F104">
            <v>66000</v>
          </cell>
          <cell r="G104">
            <v>6600000</v>
          </cell>
          <cell r="H104">
            <v>6600000</v>
          </cell>
          <cell r="I104">
            <v>3960000</v>
          </cell>
          <cell r="J104" t="str">
            <v>Preferred</v>
          </cell>
        </row>
        <row r="105">
          <cell r="C105" t="str">
            <v>$PASSP PE</v>
          </cell>
          <cell r="D105" t="str">
            <v>$Mez</v>
          </cell>
          <cell r="E105">
            <v>1122820</v>
          </cell>
          <cell r="F105">
            <v>1594457.09</v>
          </cell>
          <cell r="G105">
            <v>9900000</v>
          </cell>
          <cell r="H105">
            <v>9900000</v>
          </cell>
          <cell r="I105">
            <v>9900000</v>
          </cell>
          <cell r="J105" t="str">
            <v>Preferred</v>
          </cell>
        </row>
        <row r="106">
          <cell r="C106" t="str">
            <v>$PGH PS</v>
          </cell>
          <cell r="D106" t="str">
            <v>$Mez</v>
          </cell>
          <cell r="E106">
            <v>1114501</v>
          </cell>
          <cell r="F106">
            <v>333.33</v>
          </cell>
          <cell r="G106">
            <v>333333.3</v>
          </cell>
          <cell r="H106">
            <v>333333</v>
          </cell>
          <cell r="I106">
            <v>333666.63</v>
          </cell>
          <cell r="J106" t="str">
            <v>Preferred</v>
          </cell>
        </row>
        <row r="107">
          <cell r="C107" t="str">
            <v>$MRProcessEq</v>
          </cell>
          <cell r="D107" t="str">
            <v>$Mez</v>
          </cell>
          <cell r="E107">
            <v>1070307</v>
          </cell>
          <cell r="F107">
            <v>30000</v>
          </cell>
          <cell r="G107">
            <v>3000000</v>
          </cell>
          <cell r="H107">
            <v>3000000</v>
          </cell>
          <cell r="I107">
            <v>5635545.9900000002</v>
          </cell>
          <cell r="J107" t="str">
            <v>Preferred</v>
          </cell>
        </row>
        <row r="108">
          <cell r="C108" t="str">
            <v>$SIERRA PE</v>
          </cell>
          <cell r="D108" t="str">
            <v>$Mez</v>
          </cell>
          <cell r="E108">
            <v>1122840</v>
          </cell>
          <cell r="F108">
            <v>800</v>
          </cell>
          <cell r="G108">
            <v>200000</v>
          </cell>
          <cell r="H108">
            <v>200000</v>
          </cell>
          <cell r="I108">
            <v>200000</v>
          </cell>
          <cell r="J108" t="str">
            <v>Preferred</v>
          </cell>
        </row>
        <row r="109">
          <cell r="C109" t="str">
            <v>$Sierra Perf B</v>
          </cell>
          <cell r="D109" t="str">
            <v>$Mez</v>
          </cell>
          <cell r="E109">
            <v>1136851</v>
          </cell>
          <cell r="F109">
            <v>8000</v>
          </cell>
          <cell r="G109">
            <v>2000000</v>
          </cell>
          <cell r="H109">
            <v>2000000</v>
          </cell>
          <cell r="I109">
            <v>2000000</v>
          </cell>
          <cell r="J109" t="str">
            <v>Preferred</v>
          </cell>
        </row>
        <row r="110">
          <cell r="C110" t="str">
            <v>$TeachingPS</v>
          </cell>
          <cell r="D110" t="str">
            <v>$Mez</v>
          </cell>
          <cell r="E110">
            <v>1080569</v>
          </cell>
          <cell r="F110">
            <v>29969.21</v>
          </cell>
          <cell r="G110">
            <v>2996921.41</v>
          </cell>
          <cell r="H110">
            <v>2996921</v>
          </cell>
          <cell r="I110">
            <v>2996942.01</v>
          </cell>
          <cell r="J110" t="str">
            <v>Preferred</v>
          </cell>
        </row>
        <row r="111">
          <cell r="C111" t="str">
            <v>$ThermalPref</v>
          </cell>
          <cell r="D111" t="str">
            <v>$Equity</v>
          </cell>
          <cell r="E111">
            <v>1052342</v>
          </cell>
          <cell r="F111">
            <v>71552</v>
          </cell>
          <cell r="G111">
            <v>715520</v>
          </cell>
          <cell r="H111">
            <v>715520</v>
          </cell>
          <cell r="I111">
            <v>715520</v>
          </cell>
          <cell r="J111" t="str">
            <v>Preferred</v>
          </cell>
        </row>
        <row r="112">
          <cell r="C112" t="str">
            <v>$ThymesPreferre</v>
          </cell>
          <cell r="D112" t="str">
            <v>$Equity</v>
          </cell>
          <cell r="E112">
            <v>1096011</v>
          </cell>
          <cell r="F112">
            <v>6282.55</v>
          </cell>
          <cell r="G112">
            <v>6282553.6600000001</v>
          </cell>
          <cell r="H112">
            <v>6282554</v>
          </cell>
          <cell r="I112">
            <v>5653495.3499999996</v>
          </cell>
          <cell r="J112" t="str">
            <v>Preferred</v>
          </cell>
        </row>
        <row r="113">
          <cell r="C113" t="str">
            <v>$VANT PS</v>
          </cell>
          <cell r="D113" t="str">
            <v>$Mez</v>
          </cell>
          <cell r="E113">
            <v>1121918</v>
          </cell>
          <cell r="F113">
            <v>3888222</v>
          </cell>
          <cell r="G113">
            <v>8748499.5</v>
          </cell>
          <cell r="H113">
            <v>8748500</v>
          </cell>
          <cell r="I113">
            <v>3799998.24</v>
          </cell>
          <cell r="J113" t="str">
            <v>Preferred</v>
          </cell>
        </row>
        <row r="114">
          <cell r="C114" t="str">
            <v>$WasteProPref</v>
          </cell>
          <cell r="D114" t="str">
            <v>$Mez</v>
          </cell>
          <cell r="E114">
            <v>1082322</v>
          </cell>
          <cell r="F114">
            <v>15000</v>
          </cell>
          <cell r="G114">
            <v>15000000</v>
          </cell>
          <cell r="H114">
            <v>15000000</v>
          </cell>
          <cell r="I114">
            <v>15000000</v>
          </cell>
          <cell r="J114" t="str">
            <v>Preferred</v>
          </cell>
        </row>
        <row r="115">
          <cell r="C115" t="str">
            <v>$WLI JPS</v>
          </cell>
          <cell r="D115" t="str">
            <v>$Equity</v>
          </cell>
          <cell r="E115">
            <v>1146926</v>
          </cell>
          <cell r="F115">
            <v>14655.37</v>
          </cell>
          <cell r="G115">
            <v>1816041.69</v>
          </cell>
          <cell r="H115">
            <v>1816042</v>
          </cell>
          <cell r="I115">
            <v>1452870.03</v>
          </cell>
          <cell r="J115" t="str">
            <v>Preferred</v>
          </cell>
        </row>
        <row r="116">
          <cell r="C116" t="str">
            <v>$WLISPS</v>
          </cell>
          <cell r="D116" t="str">
            <v>$Equity</v>
          </cell>
          <cell r="E116">
            <v>1146922</v>
          </cell>
          <cell r="F116">
            <v>774.89</v>
          </cell>
          <cell r="G116">
            <v>95854.46</v>
          </cell>
          <cell r="H116">
            <v>95854</v>
          </cell>
          <cell r="I116">
            <v>76672.69</v>
          </cell>
          <cell r="J116" t="str">
            <v>Preferred</v>
          </cell>
        </row>
        <row r="117">
          <cell r="I117">
            <v>92746191.280000001</v>
          </cell>
          <cell r="J117" t="str">
            <v>x</v>
          </cell>
        </row>
        <row r="119">
          <cell r="C119" t="str">
            <v>$Aquion2nd</v>
          </cell>
          <cell r="D119" t="str">
            <v>$Bank Debt</v>
          </cell>
          <cell r="E119" t="str">
            <v>PP6009ES7</v>
          </cell>
          <cell r="F119">
            <v>4754831.2699999996</v>
          </cell>
          <cell r="G119">
            <v>4754831.2699999996</v>
          </cell>
          <cell r="H119">
            <v>4754831</v>
          </cell>
          <cell r="I119">
            <v>2852898.76</v>
          </cell>
          <cell r="J119" t="str">
            <v>Second Lien</v>
          </cell>
        </row>
        <row r="120">
          <cell r="C120" t="str">
            <v>$Aquion2nd2</v>
          </cell>
          <cell r="D120" t="str">
            <v>$Bank Debt</v>
          </cell>
          <cell r="E120" t="str">
            <v>PP6009ES7a</v>
          </cell>
          <cell r="F120">
            <v>4754831.2699999996</v>
          </cell>
          <cell r="G120">
            <v>4754831.2699999996</v>
          </cell>
          <cell r="H120">
            <v>4754831</v>
          </cell>
          <cell r="I120">
            <v>2852898.76</v>
          </cell>
          <cell r="J120" t="str">
            <v>Second Lien</v>
          </cell>
        </row>
        <row r="121">
          <cell r="C121" t="str">
            <v>$BestBran2ndTL</v>
          </cell>
          <cell r="D121" t="str">
            <v>$Bank Debt</v>
          </cell>
          <cell r="E121" t="str">
            <v>LN3092522</v>
          </cell>
          <cell r="F121">
            <v>23753473.07</v>
          </cell>
          <cell r="G121">
            <v>23753473.07</v>
          </cell>
          <cell r="H121">
            <v>23753473</v>
          </cell>
          <cell r="I121">
            <v>23753473.07</v>
          </cell>
          <cell r="J121" t="str">
            <v>Second Lien</v>
          </cell>
        </row>
        <row r="122">
          <cell r="C122" t="str">
            <v>$CAPEL 13%TL-15</v>
          </cell>
          <cell r="D122" t="str">
            <v>$Bank Debt</v>
          </cell>
          <cell r="E122" t="str">
            <v>LN3804744</v>
          </cell>
          <cell r="F122">
            <v>55000000</v>
          </cell>
          <cell r="G122">
            <v>55000000</v>
          </cell>
          <cell r="H122">
            <v>55000000</v>
          </cell>
          <cell r="I122">
            <v>52250000</v>
          </cell>
          <cell r="J122" t="str">
            <v>Second Lien</v>
          </cell>
        </row>
        <row r="123">
          <cell r="C123" t="str">
            <v>$Worldstrid11.5</v>
          </cell>
          <cell r="D123" t="str">
            <v>$Bank Debt</v>
          </cell>
          <cell r="E123" t="str">
            <v>PP4M17T58</v>
          </cell>
          <cell r="F123">
            <v>3000000</v>
          </cell>
          <cell r="G123">
            <v>3000000</v>
          </cell>
          <cell r="H123">
            <v>3000000</v>
          </cell>
          <cell r="I123">
            <v>2910000</v>
          </cell>
          <cell r="J123" t="str">
            <v>Second Lien</v>
          </cell>
        </row>
        <row r="124">
          <cell r="C124" t="str">
            <v>$LauraSecor11.5</v>
          </cell>
          <cell r="D124" t="str">
            <v>$Bank Debt</v>
          </cell>
          <cell r="E124" t="str">
            <v>LN3658355</v>
          </cell>
          <cell r="F124">
            <v>14170474.460000001</v>
          </cell>
          <cell r="G124">
            <v>14991682.810000001</v>
          </cell>
          <cell r="H124">
            <v>14991683</v>
          </cell>
          <cell r="I124">
            <v>13461950.74</v>
          </cell>
          <cell r="J124" t="str">
            <v>Second Lien</v>
          </cell>
        </row>
        <row r="125">
          <cell r="C125" t="str">
            <v>$MasterPlan2nd</v>
          </cell>
          <cell r="D125" t="str">
            <v>$Bank Debt</v>
          </cell>
          <cell r="E125" t="str">
            <v>PP4D0GHL7</v>
          </cell>
          <cell r="F125">
            <v>20000000</v>
          </cell>
          <cell r="G125">
            <v>20000000</v>
          </cell>
          <cell r="H125">
            <v>20000000</v>
          </cell>
          <cell r="I125">
            <v>6200000</v>
          </cell>
          <cell r="J125" t="str">
            <v>Second Lien</v>
          </cell>
        </row>
        <row r="126">
          <cell r="C126" t="str">
            <v>$Planet2nd</v>
          </cell>
          <cell r="D126" t="str">
            <v>$Bank Debt</v>
          </cell>
          <cell r="E126" t="str">
            <v>LN3464739</v>
          </cell>
          <cell r="F126">
            <v>840404.54</v>
          </cell>
          <cell r="G126">
            <v>840404.54</v>
          </cell>
          <cell r="H126">
            <v>840405</v>
          </cell>
          <cell r="I126">
            <v>798384.31</v>
          </cell>
          <cell r="J126" t="str">
            <v>Second Lien</v>
          </cell>
        </row>
        <row r="127">
          <cell r="C127" t="str">
            <v>$Planet11PIK2</v>
          </cell>
          <cell r="D127" t="str">
            <v>$High Yield</v>
          </cell>
          <cell r="E127" t="str">
            <v>PP6V0HBS8</v>
          </cell>
          <cell r="F127">
            <v>11250423.789999999</v>
          </cell>
          <cell r="G127">
            <v>11250423.789999999</v>
          </cell>
          <cell r="H127">
            <v>11250424</v>
          </cell>
          <cell r="I127">
            <v>9562860.2200000007</v>
          </cell>
          <cell r="J127" t="str">
            <v>Second Lien</v>
          </cell>
        </row>
        <row r="128">
          <cell r="C128" t="str">
            <v>$SCHUM 11% PIK</v>
          </cell>
          <cell r="D128" t="str">
            <v>$Bank Debt</v>
          </cell>
          <cell r="E128" t="str">
            <v>LN4016991</v>
          </cell>
          <cell r="F128">
            <v>5210321.7300000004</v>
          </cell>
          <cell r="G128">
            <v>5210321.7300000004</v>
          </cell>
          <cell r="H128">
            <v>5210322</v>
          </cell>
          <cell r="I128">
            <v>5210321.7300000004</v>
          </cell>
          <cell r="J128" t="str">
            <v>Second Lien</v>
          </cell>
        </row>
        <row r="129">
          <cell r="C129" t="str">
            <v>$Sigma2ndTL</v>
          </cell>
          <cell r="D129" t="str">
            <v>$Bank Debt</v>
          </cell>
          <cell r="E129" t="str">
            <v>PP2I1DN86</v>
          </cell>
          <cell r="F129">
            <v>1833333.33</v>
          </cell>
          <cell r="G129">
            <v>1833333.33</v>
          </cell>
          <cell r="H129">
            <v>1833333</v>
          </cell>
          <cell r="I129">
            <v>1375000</v>
          </cell>
          <cell r="J129" t="str">
            <v>Second Lien</v>
          </cell>
        </row>
        <row r="130">
          <cell r="C130" t="str">
            <v>$Sigma2ndTL2</v>
          </cell>
          <cell r="D130" t="str">
            <v>$Bank Debt</v>
          </cell>
          <cell r="E130" t="str">
            <v>PP2I1DN86a</v>
          </cell>
          <cell r="F130">
            <v>2750000</v>
          </cell>
          <cell r="G130">
            <v>2750000</v>
          </cell>
          <cell r="H130">
            <v>2750000</v>
          </cell>
          <cell r="I130">
            <v>2062500</v>
          </cell>
          <cell r="J130" t="str">
            <v>Second Lien</v>
          </cell>
        </row>
        <row r="131">
          <cell r="C131" t="str">
            <v>$Sigma2ndTL3</v>
          </cell>
          <cell r="D131" t="str">
            <v>$Bank Debt</v>
          </cell>
          <cell r="E131" t="str">
            <v>PP2I1DN86b</v>
          </cell>
          <cell r="F131">
            <v>916666.67</v>
          </cell>
          <cell r="G131">
            <v>916666.67</v>
          </cell>
          <cell r="H131">
            <v>916667</v>
          </cell>
          <cell r="I131">
            <v>687500</v>
          </cell>
          <cell r="J131" t="str">
            <v>Second Lien</v>
          </cell>
        </row>
        <row r="132">
          <cell r="C132" t="str">
            <v>$XRIT 2ndTL-13</v>
          </cell>
          <cell r="D132" t="str">
            <v>$Bank Debt</v>
          </cell>
          <cell r="E132" t="str">
            <v>LN3639710</v>
          </cell>
          <cell r="F132">
            <v>3097142.86</v>
          </cell>
          <cell r="G132">
            <v>3097142.86</v>
          </cell>
          <cell r="H132">
            <v>3097143</v>
          </cell>
          <cell r="I132">
            <v>3097142.86</v>
          </cell>
          <cell r="J132" t="str">
            <v>Second Lien</v>
          </cell>
        </row>
        <row r="133">
          <cell r="C133" t="str">
            <v>$XRIT 2ndTL-13a</v>
          </cell>
          <cell r="D133" t="str">
            <v>$Bank Debt</v>
          </cell>
          <cell r="E133" t="str">
            <v>LN3639710a</v>
          </cell>
          <cell r="F133">
            <v>588.05999999999995</v>
          </cell>
          <cell r="G133">
            <v>588.05999999999995</v>
          </cell>
          <cell r="H133">
            <v>588</v>
          </cell>
          <cell r="I133">
            <v>588.05999999999995</v>
          </cell>
          <cell r="J133" t="str">
            <v>Second Lien</v>
          </cell>
        </row>
        <row r="134">
          <cell r="I134">
            <v>127075518.51000001</v>
          </cell>
          <cell r="J134" t="str">
            <v>x</v>
          </cell>
        </row>
        <row r="136">
          <cell r="C136" t="str">
            <v>$UL ClassB4 CS</v>
          </cell>
          <cell r="D136" t="str">
            <v>$Mez</v>
          </cell>
          <cell r="E136">
            <v>1117846</v>
          </cell>
          <cell r="F136">
            <v>50000</v>
          </cell>
          <cell r="G136">
            <v>500000</v>
          </cell>
          <cell r="H136">
            <v>500000</v>
          </cell>
          <cell r="I136">
            <v>500000</v>
          </cell>
          <cell r="J136" t="str">
            <v>Senior Notes</v>
          </cell>
        </row>
        <row r="137">
          <cell r="C137" t="str">
            <v>$VISTA 13.5-15</v>
          </cell>
          <cell r="D137" t="str">
            <v>$High Yield</v>
          </cell>
          <cell r="E137" t="str">
            <v>PP1S15EO7</v>
          </cell>
          <cell r="F137">
            <v>43625000</v>
          </cell>
          <cell r="G137">
            <v>43625000</v>
          </cell>
          <cell r="H137">
            <v>43625000</v>
          </cell>
          <cell r="I137">
            <v>41007500</v>
          </cell>
          <cell r="J137" t="str">
            <v>Senior Notes</v>
          </cell>
        </row>
        <row r="138">
          <cell r="I138">
            <v>41507500</v>
          </cell>
          <cell r="J138" t="str">
            <v>x</v>
          </cell>
        </row>
        <row r="140">
          <cell r="C140" t="str">
            <v>$BOOZAL MEZ-16</v>
          </cell>
          <cell r="D140" t="str">
            <v>$Bank Debt</v>
          </cell>
          <cell r="E140" t="str">
            <v>LN399571</v>
          </cell>
          <cell r="F140">
            <v>250000</v>
          </cell>
          <cell r="G140">
            <v>218490.55</v>
          </cell>
          <cell r="H140">
            <v>218750</v>
          </cell>
          <cell r="I140">
            <v>245000</v>
          </cell>
          <cell r="J140" t="str">
            <v>Senior Sub</v>
          </cell>
        </row>
        <row r="141">
          <cell r="C141" t="str">
            <v>$CHARB 11-13</v>
          </cell>
          <cell r="D141" t="str">
            <v>Bond</v>
          </cell>
          <cell r="E141" t="str">
            <v>PP6Q0IPU3</v>
          </cell>
          <cell r="F141">
            <v>5543187.04</v>
          </cell>
          <cell r="G141">
            <v>5543187.04</v>
          </cell>
          <cell r="H141">
            <v>5543187</v>
          </cell>
          <cell r="I141">
            <v>5543187.04</v>
          </cell>
          <cell r="J141" t="str">
            <v>Senior Sub</v>
          </cell>
        </row>
        <row r="142">
          <cell r="C142" t="str">
            <v>$CBIF TL-15</v>
          </cell>
          <cell r="D142" t="str">
            <v>$Other</v>
          </cell>
          <cell r="E142" t="str">
            <v>LN4222953</v>
          </cell>
          <cell r="F142">
            <v>30425335.010000002</v>
          </cell>
          <cell r="G142">
            <v>30425335.010000002</v>
          </cell>
          <cell r="H142">
            <v>30425335</v>
          </cell>
          <cell r="I142">
            <v>30425335.010000002</v>
          </cell>
          <cell r="J142" t="str">
            <v>Senior Sub</v>
          </cell>
        </row>
        <row r="143">
          <cell r="C143" t="str">
            <v>$NationalRen14%</v>
          </cell>
          <cell r="D143" t="str">
            <v>$High Yield</v>
          </cell>
          <cell r="E143" t="str">
            <v>PP4H16581</v>
          </cell>
          <cell r="F143">
            <v>61530797.700000003</v>
          </cell>
          <cell r="G143">
            <v>61562742.939999998</v>
          </cell>
          <cell r="H143">
            <v>61533773</v>
          </cell>
          <cell r="I143">
            <v>47378714.229999997</v>
          </cell>
          <cell r="J143" t="str">
            <v>Senior Sub</v>
          </cell>
        </row>
        <row r="144">
          <cell r="C144" t="str">
            <v>$FirstLightTerm</v>
          </cell>
          <cell r="D144" t="str">
            <v>$Bank Debt</v>
          </cell>
          <cell r="E144" t="str">
            <v>PP2I1ACG61</v>
          </cell>
          <cell r="F144">
            <v>72710420.430000007</v>
          </cell>
          <cell r="G144">
            <v>72710420.430000007</v>
          </cell>
          <cell r="H144">
            <v>72710420</v>
          </cell>
          <cell r="I144">
            <v>54532815.32</v>
          </cell>
          <cell r="J144" t="str">
            <v>Senior Sub</v>
          </cell>
        </row>
        <row r="145">
          <cell r="C145" t="str">
            <v>$HBG13PIK2</v>
          </cell>
          <cell r="D145" t="str">
            <v>$Mez</v>
          </cell>
          <cell r="E145" t="str">
            <v>PP4Q18RP5</v>
          </cell>
          <cell r="F145">
            <v>8955625.9700000007</v>
          </cell>
          <cell r="G145">
            <v>8988220.9600000009</v>
          </cell>
          <cell r="H145">
            <v>8988221</v>
          </cell>
          <cell r="I145">
            <v>447781.3</v>
          </cell>
          <cell r="J145" t="str">
            <v>Senior Sub</v>
          </cell>
        </row>
        <row r="146">
          <cell r="C146" t="str">
            <v>$HRTPIK3.25%-14</v>
          </cell>
          <cell r="D146" t="str">
            <v>$Other</v>
          </cell>
          <cell r="E146" t="str">
            <v>LN4030547</v>
          </cell>
          <cell r="F146">
            <v>32716666.670000002</v>
          </cell>
          <cell r="G146">
            <v>32716666.670000002</v>
          </cell>
          <cell r="H146">
            <v>32716667</v>
          </cell>
          <cell r="I146">
            <v>32716666.670000002</v>
          </cell>
          <cell r="J146" t="str">
            <v>Senior Sub</v>
          </cell>
        </row>
        <row r="147">
          <cell r="C147" t="str">
            <v>$EDUK10.5PIK3.5</v>
          </cell>
          <cell r="D147" t="str">
            <v>$High Yield</v>
          </cell>
          <cell r="E147" t="str">
            <v>LN3921456</v>
          </cell>
          <cell r="F147">
            <v>40411342.329999998</v>
          </cell>
          <cell r="G147">
            <v>40411342.329999998</v>
          </cell>
          <cell r="H147">
            <v>40411342</v>
          </cell>
          <cell r="I147">
            <v>40411342.329999998</v>
          </cell>
          <cell r="J147" t="str">
            <v>Senior Sub</v>
          </cell>
        </row>
        <row r="148">
          <cell r="C148" t="str">
            <v>$MAGNA PIK-12</v>
          </cell>
          <cell r="D148" t="str">
            <v>$Bank Debt</v>
          </cell>
          <cell r="E148" t="str">
            <v>LN457411</v>
          </cell>
          <cell r="F148">
            <v>4622597.41</v>
          </cell>
          <cell r="G148">
            <v>3183303.19</v>
          </cell>
          <cell r="H148">
            <v>3124655</v>
          </cell>
          <cell r="I148">
            <v>4622597.41</v>
          </cell>
          <cell r="J148" t="str">
            <v>Senior Sub</v>
          </cell>
        </row>
        <row r="149">
          <cell r="C149" t="str">
            <v>$Oncur11PIK1.5a</v>
          </cell>
          <cell r="D149" t="str">
            <v>$High Yield</v>
          </cell>
          <cell r="E149" t="str">
            <v>PP330JTN7a</v>
          </cell>
          <cell r="F149">
            <v>32393312.760000002</v>
          </cell>
          <cell r="G149">
            <v>32418328.719999999</v>
          </cell>
          <cell r="H149">
            <v>32418329</v>
          </cell>
          <cell r="I149">
            <v>29153981.48</v>
          </cell>
          <cell r="J149" t="str">
            <v>Senior Sub</v>
          </cell>
        </row>
        <row r="150">
          <cell r="C150" t="str">
            <v>$PGMER Mez-16</v>
          </cell>
          <cell r="D150" t="str">
            <v>$High Yield</v>
          </cell>
          <cell r="E150" t="str">
            <v>LN380429</v>
          </cell>
          <cell r="F150">
            <v>4000000</v>
          </cell>
          <cell r="G150">
            <v>3920400</v>
          </cell>
          <cell r="H150">
            <v>3920400</v>
          </cell>
          <cell r="I150">
            <v>3840000</v>
          </cell>
          <cell r="J150" t="str">
            <v>Senior Sub</v>
          </cell>
        </row>
        <row r="151">
          <cell r="C151" t="str">
            <v>$PrimisSr13.5</v>
          </cell>
          <cell r="D151" t="str">
            <v>$High Yield</v>
          </cell>
          <cell r="E151" t="str">
            <v>PP3A00BC5</v>
          </cell>
          <cell r="F151">
            <v>10222345.16</v>
          </cell>
          <cell r="G151">
            <v>10222345.16</v>
          </cell>
          <cell r="H151">
            <v>10222345</v>
          </cell>
          <cell r="I151">
            <v>1022234.52</v>
          </cell>
          <cell r="J151" t="str">
            <v>Senior Sub</v>
          </cell>
        </row>
        <row r="152">
          <cell r="C152" t="str">
            <v>$MRProcess13.5%</v>
          </cell>
          <cell r="D152" t="str">
            <v>$High Yield</v>
          </cell>
          <cell r="E152" t="str">
            <v>PP2I1AV91</v>
          </cell>
          <cell r="F152">
            <v>26012360.780000001</v>
          </cell>
          <cell r="G152">
            <v>26012360.780000001</v>
          </cell>
          <cell r="H152">
            <v>26012361</v>
          </cell>
          <cell r="I152">
            <v>24971866.350000001</v>
          </cell>
          <cell r="J152" t="str">
            <v>Senior Sub</v>
          </cell>
        </row>
        <row r="153">
          <cell r="C153" t="str">
            <v>$REFLE 11%PIK3</v>
          </cell>
          <cell r="D153" t="str">
            <v>$Mez</v>
          </cell>
          <cell r="E153" t="str">
            <v>PPB0008M0</v>
          </cell>
          <cell r="F153">
            <v>16343071.880000001</v>
          </cell>
          <cell r="G153">
            <v>16343071.880000001</v>
          </cell>
          <cell r="H153">
            <v>16343072</v>
          </cell>
          <cell r="I153">
            <v>16343071.880000001</v>
          </cell>
          <cell r="J153" t="str">
            <v>Senior Sub</v>
          </cell>
        </row>
        <row r="154">
          <cell r="C154" t="str">
            <v>$Savers10PIK2</v>
          </cell>
          <cell r="D154" t="str">
            <v>$Mez</v>
          </cell>
          <cell r="E154" t="str">
            <v>PP6K1CME7</v>
          </cell>
          <cell r="F154">
            <v>6043666.6699999999</v>
          </cell>
          <cell r="G154">
            <v>6043666.6699999999</v>
          </cell>
          <cell r="H154">
            <v>6043667</v>
          </cell>
          <cell r="I154">
            <v>5801920</v>
          </cell>
          <cell r="J154" t="str">
            <v>Senior Sub</v>
          </cell>
        </row>
        <row r="155">
          <cell r="C155" t="str">
            <v>$Thermal14%</v>
          </cell>
          <cell r="D155" t="str">
            <v>$High Yield</v>
          </cell>
          <cell r="E155" t="str">
            <v>PP4M18XA0</v>
          </cell>
          <cell r="F155">
            <v>2679011.02</v>
          </cell>
          <cell r="G155">
            <v>2679011.02</v>
          </cell>
          <cell r="H155">
            <v>2679011</v>
          </cell>
          <cell r="I155">
            <v>2598640.69</v>
          </cell>
          <cell r="J155" t="str">
            <v>Senior Sub</v>
          </cell>
        </row>
        <row r="156">
          <cell r="C156" t="str">
            <v>$THERM 14.25</v>
          </cell>
          <cell r="D156" t="str">
            <v>$Mez</v>
          </cell>
          <cell r="E156" t="str">
            <v>LN4583370</v>
          </cell>
          <cell r="F156">
            <v>3325220.99</v>
          </cell>
          <cell r="G156">
            <v>3325220.99</v>
          </cell>
          <cell r="H156">
            <v>3325221</v>
          </cell>
          <cell r="I156">
            <v>3225464.36</v>
          </cell>
          <cell r="J156" t="str">
            <v>Senior Sub</v>
          </cell>
        </row>
        <row r="157">
          <cell r="C157" t="str">
            <v>$Thermal14.25%</v>
          </cell>
          <cell r="D157" t="str">
            <v>$Mez</v>
          </cell>
          <cell r="E157" t="str">
            <v>PP4K05447</v>
          </cell>
          <cell r="F157">
            <v>2106088.0699999998</v>
          </cell>
          <cell r="G157">
            <v>2106088.0699999998</v>
          </cell>
          <cell r="H157">
            <v>2106088</v>
          </cell>
          <cell r="I157">
            <v>2042905.43</v>
          </cell>
          <cell r="J157" t="str">
            <v>Senior Sub</v>
          </cell>
        </row>
        <row r="158">
          <cell r="C158" t="str">
            <v>$Spec12%PIK1.75</v>
          </cell>
          <cell r="D158" t="str">
            <v>$High Yield</v>
          </cell>
          <cell r="E158" t="str">
            <v>PP6009ET5</v>
          </cell>
          <cell r="F158">
            <v>15466212.529999999</v>
          </cell>
          <cell r="G158">
            <v>15582085.189999999</v>
          </cell>
          <cell r="H158">
            <v>15466213</v>
          </cell>
          <cell r="I158">
            <v>15002226.15</v>
          </cell>
          <cell r="J158" t="str">
            <v>Senior Sub</v>
          </cell>
        </row>
        <row r="159">
          <cell r="C159" t="str">
            <v>$WastePro11.5</v>
          </cell>
          <cell r="D159" t="str">
            <v>$Bank Debt</v>
          </cell>
          <cell r="E159" t="str">
            <v>PP3B04F07</v>
          </cell>
          <cell r="F159">
            <v>23000000</v>
          </cell>
          <cell r="G159">
            <v>23000000</v>
          </cell>
          <cell r="H159">
            <v>23000000</v>
          </cell>
          <cell r="I159">
            <v>23000000</v>
          </cell>
          <cell r="J159" t="str">
            <v>Senior Sub</v>
          </cell>
        </row>
        <row r="160">
          <cell r="C160" t="str">
            <v>$WasteQuip12%</v>
          </cell>
          <cell r="D160" t="str">
            <v>$High Yield</v>
          </cell>
          <cell r="E160" t="str">
            <v>PP2I1AVJ9</v>
          </cell>
          <cell r="F160">
            <v>12991082.08</v>
          </cell>
          <cell r="G160">
            <v>12991082.08</v>
          </cell>
          <cell r="H160">
            <v>12991082</v>
          </cell>
          <cell r="I160">
            <v>5196432.83</v>
          </cell>
          <cell r="J160" t="str">
            <v>Senior Sub</v>
          </cell>
        </row>
        <row r="161">
          <cell r="C161" t="str">
            <v>$WEBSC2.5%PIK</v>
          </cell>
          <cell r="D161" t="str">
            <v>$Bank Debt</v>
          </cell>
          <cell r="E161" t="str">
            <v>LN4092125</v>
          </cell>
          <cell r="F161">
            <v>17988048.52</v>
          </cell>
          <cell r="G161">
            <v>17988048.52</v>
          </cell>
          <cell r="H161">
            <v>17988049</v>
          </cell>
          <cell r="I161">
            <v>17088646.09</v>
          </cell>
          <cell r="J161" t="str">
            <v>Senior Sub</v>
          </cell>
        </row>
        <row r="162">
          <cell r="C162" t="str">
            <v>$WearMe12.6PIK1</v>
          </cell>
          <cell r="D162" t="str">
            <v>$High Yield</v>
          </cell>
          <cell r="E162" t="str">
            <v>PP3X2W2B5</v>
          </cell>
          <cell r="F162">
            <v>27440752.719999999</v>
          </cell>
          <cell r="G162">
            <v>24110303.73</v>
          </cell>
          <cell r="H162">
            <v>24110304</v>
          </cell>
          <cell r="I162">
            <v>13267603.939999999</v>
          </cell>
          <cell r="J162" t="str">
            <v>Senior Sub</v>
          </cell>
        </row>
        <row r="163">
          <cell r="I163">
            <v>378878433.02999991</v>
          </cell>
          <cell r="J163" t="str">
            <v>x</v>
          </cell>
        </row>
        <row r="165">
          <cell r="C165" t="str">
            <v>$WasteProWrt</v>
          </cell>
          <cell r="D165" t="str">
            <v>$Mez</v>
          </cell>
          <cell r="E165">
            <v>1082375</v>
          </cell>
          <cell r="F165">
            <v>682670.79</v>
          </cell>
          <cell r="G165">
            <v>0</v>
          </cell>
          <cell r="H165">
            <v>0</v>
          </cell>
          <cell r="I165">
            <v>9999997.25</v>
          </cell>
          <cell r="J165" t="str">
            <v>Warrants</v>
          </cell>
        </row>
      </sheetData>
      <sheetData sheetId="2" refreshError="1"/>
      <sheetData sheetId="3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How To"/>
      <sheetName val="Worksheet"/>
      <sheetName val="Industries"/>
      <sheetName val="Industry Classifications"/>
    </sheetNames>
    <sheetDataSet>
      <sheetData sheetId="0">
        <row r="2">
          <cell r="R2" t="str">
            <v>Bank of Boston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vered_Sheet1"/>
      <sheetName val="Cover"/>
      <sheetName val="Spread Premium versus Treasury"/>
      <sheetName val="data"/>
      <sheetName val="Disclosures"/>
    </sheetNames>
    <sheetDataSet>
      <sheetData sheetId="0"/>
      <sheetData sheetId="1"/>
      <sheetData sheetId="2" refreshError="1"/>
      <sheetData sheetId="3"/>
      <sheetData sheetId="4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BO"/>
      <sheetName val="PF BS"/>
      <sheetName val="Consolidated"/>
      <sheetName val="Existing Strores"/>
      <sheetName val="New Hope, MN"/>
      <sheetName val="Columbia Hts, MN"/>
      <sheetName val="St Paul, MN Rice Street"/>
      <sheetName val="St Paul, MN Hudson Street"/>
      <sheetName val="Burnsville, MN"/>
      <sheetName val="Adelphi, MD"/>
      <sheetName val="Suitland, MD"/>
      <sheetName val="Landover Hills, MD"/>
      <sheetName val="Brooklyn Park, MD"/>
      <sheetName val="Hillandale (Value), MD"/>
      <sheetName val="Wheaton, MD"/>
      <sheetName val="Hillandale (Unique), MD"/>
      <sheetName val="Falls Church, VA"/>
      <sheetName val="Aurora, CO"/>
      <sheetName val="Westminster, CO"/>
      <sheetName val="Louisville, KY (Preston)"/>
      <sheetName val="Louisville, KY (Carter)"/>
      <sheetName val="St Louis, MO"/>
      <sheetName val="Indianapolis, IN"/>
      <sheetName val="K&amp;K Recycling"/>
      <sheetName val="New Stores"/>
      <sheetName val="IS"/>
      <sheetName val="BS"/>
      <sheetName val="CF"/>
      <sheetName val="Taxes"/>
      <sheetName val="Cred"/>
    </sheetNames>
    <sheetDataSet>
      <sheetData sheetId="0" refreshError="1">
        <row r="8">
          <cell r="V8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/>
      <sheetData sheetId="28" refreshError="1"/>
      <sheetData sheetId="29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X"/>
      <sheetName val="MIX"/>
      <sheetName val="Sheet1"/>
      <sheetName val="UCITS"/>
      <sheetName val="Summary_2016"/>
      <sheetName val="Partners Cap"/>
      <sheetName val="Mapping"/>
      <sheetName val="Trends"/>
      <sheetName val="Summary"/>
      <sheetName val="Email"/>
      <sheetName val="Classes"/>
      <sheetName val="Calendar"/>
      <sheetName val="Email_2016"/>
      <sheetName val="Instructions"/>
      <sheetName val="Monthly"/>
      <sheetName val="Daily"/>
      <sheetName val="Old tren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J1">
            <v>43881</v>
          </cell>
        </row>
        <row r="2">
          <cell r="J2">
            <v>4388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N OFF"/>
      <sheetName val="Title Page"/>
      <sheetName val="Summary"/>
      <sheetName val="STCostAvg"/>
      <sheetName val="STUNITS"/>
      <sheetName val="EQCostAvg"/>
      <sheetName val="EQUNITS"/>
      <sheetName val="ShortSellAvg"/>
      <sheetName val="SSUNITS"/>
      <sheetName val="FICostAvg"/>
      <sheetName val="FIUNITS"/>
      <sheetName val="SSFIAvg"/>
      <sheetName val="SSFIUnits"/>
      <sheetName val="OptionsBought"/>
      <sheetName val="OptionsBoughtUnits"/>
      <sheetName val="OptionsWritten"/>
      <sheetName val="OptionsWrittenUnits"/>
      <sheetName val="ForeignCashWorksheet"/>
      <sheetName val="ForeignCash"/>
      <sheetName val="Amortization"/>
      <sheetName val="DividendIncome"/>
      <sheetName val="DividendIncome SS"/>
      <sheetName val="InterestIncome"/>
      <sheetName val="EarnedIncome"/>
      <sheetName val="FXGain&amp;Loss"/>
      <sheetName val="CurGain&amp;Loss"/>
      <sheetName val="OpGain&amp;Loss"/>
      <sheetName val="OpCurGain&amp;Loss"/>
      <sheetName val="SecGain&amp;Loss"/>
      <sheetName val="BankInterestIncome"/>
      <sheetName val="MiscellaneousIncome"/>
      <sheetName val="BrokerAccountIncome"/>
      <sheetName val="CapStock"/>
      <sheetName val="CashFlow"/>
      <sheetName val="SOC"/>
      <sheetName val="Change in Unrealized"/>
      <sheetName val="Info"/>
      <sheetName val="02_TB Feb08"/>
      <sheetName val="03_TB Mar08"/>
      <sheetName val="04_TB Apr08"/>
      <sheetName val="05_TB May08"/>
      <sheetName val="MS2K Trial June08 (AS-OF)"/>
      <sheetName val="Trial Balance June08"/>
      <sheetName val="LTCostAvg (2)"/>
      <sheetName val="Cash (2)"/>
      <sheetName val="Aug 08 Trial Balance"/>
      <sheetName val="Trial Balance July08"/>
      <sheetName val="Sept 08 MS2K trial"/>
      <sheetName val="Oct 08 MS2K trial"/>
      <sheetName val="Dec'08 MS3N (MS2K)"/>
      <sheetName val="Cash"/>
      <sheetName val="Trial"/>
      <sheetName val="Trial FEB"/>
      <sheetName val="Trial MAR"/>
      <sheetName val="Trial APR"/>
      <sheetName val="LTCostAvg "/>
      <sheetName val="Realized PL"/>
      <sheetName val="InterestIncome-cash"/>
      <sheetName val="InterestIncomeFor"/>
      <sheetName val="InvGain&amp;Loss"/>
      <sheetName val="Distribution"/>
      <sheetName val="TrustInterestIncome"/>
      <sheetName val="BankIncome"/>
      <sheetName val="Realized PL - Swaps"/>
      <sheetName val="EXPENSE"/>
      <sheetName val="NET PAY REC"/>
      <sheetName val="BOB-BERMUDA CASH (USD)"/>
      <sheetName val="Port Turn"/>
      <sheetName val="Total Gains Losses"/>
      <sheetName val="Loan"/>
      <sheetName val="OptionGainandLoss"/>
      <sheetName val="Summary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>
        <row r="7">
          <cell r="B7" t="str">
            <v>ORBITEX INTERNET FUND  (T31U)</v>
          </cell>
        </row>
        <row r="13">
          <cell r="B13">
            <v>36799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odi's Notes"/>
      <sheetName val="Submarkets"/>
      <sheetName val="NOI Summary Information"/>
      <sheetName val="Control"/>
    </sheetNames>
    <sheetDataSet>
      <sheetData sheetId="0"/>
      <sheetData sheetId="1" refreshError="1"/>
      <sheetData sheetId="2">
        <row r="5">
          <cell r="B5" t="str">
            <v>Property #</v>
          </cell>
          <cell r="C5" t="str">
            <v>Property Name -- McCovey Assets Only</v>
          </cell>
          <cell r="D5" t="str">
            <v>Partner</v>
          </cell>
          <cell r="E5" t="str">
            <v># of Prop</v>
          </cell>
          <cell r="F5" t="str">
            <v>No of Units</v>
          </cell>
          <cell r="G5" t="str">
            <v>SF</v>
          </cell>
          <cell r="H5" t="str">
            <v>Year Built</v>
          </cell>
          <cell r="I5" t="str">
            <v>Average Unit Size</v>
          </cell>
          <cell r="J5" t="str">
            <v>PPR Market</v>
          </cell>
          <cell r="K5" t="str">
            <v>Submarket</v>
          </cell>
        </row>
        <row r="6">
          <cell r="A6">
            <v>1</v>
          </cell>
          <cell r="B6">
            <v>78561001</v>
          </cell>
          <cell r="C6" t="str">
            <v>Autumn Chase Apartments</v>
          </cell>
          <cell r="D6" t="str">
            <v>BH Management Services</v>
          </cell>
          <cell r="E6">
            <v>1</v>
          </cell>
          <cell r="F6">
            <v>690</v>
          </cell>
          <cell r="G6">
            <v>597910</v>
          </cell>
          <cell r="H6">
            <v>1987</v>
          </cell>
          <cell r="I6">
            <v>866.536231884058</v>
          </cell>
          <cell r="J6" t="str">
            <v>Dallas - Fort Worth</v>
          </cell>
          <cell r="K6" t="str">
            <v>Denton/Lewisville</v>
          </cell>
        </row>
        <row r="7">
          <cell r="A7">
            <v>1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1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1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1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1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>
            <v>2</v>
          </cell>
          <cell r="B15">
            <v>81662002</v>
          </cell>
          <cell r="C15" t="str">
            <v>Benton Pointe</v>
          </cell>
          <cell r="D15" t="str">
            <v>BH Management Services</v>
          </cell>
          <cell r="E15">
            <v>1</v>
          </cell>
          <cell r="F15">
            <v>456</v>
          </cell>
          <cell r="G15">
            <v>436224</v>
          </cell>
          <cell r="H15">
            <v>2000</v>
          </cell>
          <cell r="I15">
            <v>956.63157894736844</v>
          </cell>
          <cell r="J15" t="str">
            <v>Dallas - Fort Worth</v>
          </cell>
          <cell r="K15" t="str">
            <v>Plano/Allen/McKinney</v>
          </cell>
        </row>
        <row r="16">
          <cell r="A16">
            <v>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2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2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2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2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2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2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3</v>
          </cell>
          <cell r="B24">
            <v>81662001</v>
          </cell>
          <cell r="C24" t="str">
            <v>Lansbrook</v>
          </cell>
          <cell r="D24" t="str">
            <v>BH Management Services</v>
          </cell>
          <cell r="E24">
            <v>1</v>
          </cell>
          <cell r="F24">
            <v>288</v>
          </cell>
          <cell r="G24">
            <v>276708</v>
          </cell>
          <cell r="H24">
            <v>2002</v>
          </cell>
          <cell r="I24">
            <v>960.79166666666663</v>
          </cell>
          <cell r="J24" t="str">
            <v>Dallas - Fort Worth</v>
          </cell>
          <cell r="K24" t="str">
            <v>Plano/Allen/McKinney</v>
          </cell>
        </row>
        <row r="25">
          <cell r="A25">
            <v>3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3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3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3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3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3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3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4</v>
          </cell>
          <cell r="B33">
            <v>79974001</v>
          </cell>
          <cell r="C33" t="str">
            <v>Settler's Gate Apartments</v>
          </cell>
          <cell r="D33" t="str">
            <v>BH Management Services</v>
          </cell>
          <cell r="E33">
            <v>1</v>
          </cell>
          <cell r="F33">
            <v>432</v>
          </cell>
          <cell r="G33">
            <v>447972</v>
          </cell>
          <cell r="H33">
            <v>1998</v>
          </cell>
          <cell r="I33">
            <v>1036.9722222222222</v>
          </cell>
          <cell r="J33" t="str">
            <v>Dallas - Fort Worth</v>
          </cell>
          <cell r="K33" t="str">
            <v>Plano/Allen/McKinney</v>
          </cell>
        </row>
        <row r="34">
          <cell r="A34">
            <v>4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4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4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4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4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>
            <v>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5</v>
          </cell>
          <cell r="B42">
            <v>77522001</v>
          </cell>
          <cell r="C42" t="str">
            <v>The Club at Fossil Creek</v>
          </cell>
          <cell r="D42" t="str">
            <v>BH Management Services</v>
          </cell>
          <cell r="E42">
            <v>1</v>
          </cell>
          <cell r="F42">
            <v>424</v>
          </cell>
          <cell r="G42">
            <v>358704</v>
          </cell>
          <cell r="H42">
            <v>1990</v>
          </cell>
          <cell r="I42">
            <v>846</v>
          </cell>
          <cell r="J42" t="str">
            <v>Dallas - Fort Worth</v>
          </cell>
          <cell r="K42" t="str">
            <v>North Fort Worth</v>
          </cell>
        </row>
        <row r="43">
          <cell r="A43">
            <v>5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>
            <v>5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5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5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5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5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5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>
            <v>7</v>
          </cell>
          <cell r="B51">
            <v>72009004</v>
          </cell>
          <cell r="C51" t="str">
            <v>Gaston Yard</v>
          </cell>
          <cell r="D51" t="str">
            <v>CWS Capital Partners</v>
          </cell>
          <cell r="E51">
            <v>1</v>
          </cell>
          <cell r="F51">
            <v>480</v>
          </cell>
          <cell r="G51">
            <v>413280</v>
          </cell>
          <cell r="H51">
            <v>1996</v>
          </cell>
          <cell r="I51">
            <v>861</v>
          </cell>
          <cell r="J51" t="str">
            <v>Dallas - Fort Worth</v>
          </cell>
          <cell r="K51" t="str">
            <v>North Dallas</v>
          </cell>
        </row>
        <row r="52">
          <cell r="A52">
            <v>7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7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7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7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7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7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7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7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8</v>
          </cell>
          <cell r="B60">
            <v>79330004</v>
          </cell>
          <cell r="C60" t="str">
            <v>Great Hills Village</v>
          </cell>
          <cell r="D60" t="str">
            <v>CWS Capital Partners</v>
          </cell>
          <cell r="E60">
            <v>1</v>
          </cell>
          <cell r="F60">
            <v>406</v>
          </cell>
          <cell r="G60">
            <v>398456</v>
          </cell>
          <cell r="H60">
            <v>1995</v>
          </cell>
          <cell r="I60">
            <v>981.41871921182269</v>
          </cell>
          <cell r="J60" t="str">
            <v>Austin</v>
          </cell>
          <cell r="K60" t="str">
            <v>Northwest</v>
          </cell>
        </row>
        <row r="61">
          <cell r="A61">
            <v>8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8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8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8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8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8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8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8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>
            <v>9</v>
          </cell>
          <cell r="B69">
            <v>76089005</v>
          </cell>
          <cell r="C69" t="str">
            <v>Marquis at Bellaire-Pool 4</v>
          </cell>
          <cell r="D69" t="str">
            <v>CWS Capital Partners</v>
          </cell>
          <cell r="E69">
            <v>1</v>
          </cell>
          <cell r="F69">
            <v>581</v>
          </cell>
          <cell r="G69">
            <v>592682</v>
          </cell>
          <cell r="H69">
            <v>1990</v>
          </cell>
          <cell r="I69">
            <v>1020.1067125645438</v>
          </cell>
          <cell r="J69" t="str">
            <v>Houston</v>
          </cell>
          <cell r="K69" t="str">
            <v>West Loop</v>
          </cell>
        </row>
        <row r="70">
          <cell r="A70">
            <v>9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9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9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9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9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9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9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9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10</v>
          </cell>
          <cell r="B78">
            <v>77633001</v>
          </cell>
          <cell r="C78" t="str">
            <v>Marquis at Cary Park</v>
          </cell>
          <cell r="D78" t="str">
            <v>CWS Capital Partners</v>
          </cell>
          <cell r="E78">
            <v>1</v>
          </cell>
          <cell r="F78">
            <v>388</v>
          </cell>
          <cell r="G78">
            <v>363664</v>
          </cell>
          <cell r="H78">
            <v>1999</v>
          </cell>
          <cell r="I78">
            <v>937.2783505154639</v>
          </cell>
          <cell r="J78" t="str">
            <v>Raleigh</v>
          </cell>
          <cell r="K78" t="str">
            <v>Southwest Wake</v>
          </cell>
        </row>
        <row r="79">
          <cell r="A79">
            <v>1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1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10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10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A83">
            <v>1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1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1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1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11</v>
          </cell>
          <cell r="B87">
            <v>77278004</v>
          </cell>
          <cell r="C87" t="str">
            <v>Marquis at Edwards Mill</v>
          </cell>
          <cell r="D87" t="str">
            <v>CWS Capital Partners</v>
          </cell>
          <cell r="E87">
            <v>1</v>
          </cell>
          <cell r="F87">
            <v>352</v>
          </cell>
          <cell r="G87">
            <v>404837</v>
          </cell>
          <cell r="H87">
            <v>1996</v>
          </cell>
          <cell r="I87">
            <v>1150.1051136363637</v>
          </cell>
          <cell r="J87" t="str">
            <v>Raleigh</v>
          </cell>
          <cell r="K87" t="str">
            <v>Southwest Wake</v>
          </cell>
        </row>
        <row r="88">
          <cell r="A88">
            <v>1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1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1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11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11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>
            <v>11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11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1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6</v>
          </cell>
          <cell r="B96">
            <v>77633004</v>
          </cell>
          <cell r="C96" t="str">
            <v>Marquis at Eldridge</v>
          </cell>
          <cell r="D96" t="str">
            <v>CWS Capital Partners</v>
          </cell>
          <cell r="E96">
            <v>1</v>
          </cell>
          <cell r="F96">
            <v>270</v>
          </cell>
          <cell r="G96">
            <v>285390</v>
          </cell>
          <cell r="H96">
            <v>2003</v>
          </cell>
          <cell r="I96">
            <v>1057</v>
          </cell>
          <cell r="J96" t="str">
            <v>Houston</v>
          </cell>
          <cell r="K96" t="str">
            <v>West Houston</v>
          </cell>
        </row>
        <row r="97">
          <cell r="A97">
            <v>6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6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6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6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6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6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>
            <v>6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6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12</v>
          </cell>
          <cell r="B105">
            <v>81236001</v>
          </cell>
          <cell r="C105" t="str">
            <v>Marquis at Memorial</v>
          </cell>
          <cell r="D105" t="str">
            <v>CWS Capital Partners</v>
          </cell>
          <cell r="E105">
            <v>1</v>
          </cell>
          <cell r="F105">
            <v>104</v>
          </cell>
          <cell r="G105">
            <v>106076</v>
          </cell>
          <cell r="H105">
            <v>1993</v>
          </cell>
          <cell r="I105">
            <v>1019.9615384615385</v>
          </cell>
          <cell r="J105" t="str">
            <v>Houston</v>
          </cell>
          <cell r="K105" t="str">
            <v>West Houston</v>
          </cell>
        </row>
        <row r="106">
          <cell r="A106">
            <v>12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12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12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>
            <v>12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12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12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12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12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13</v>
          </cell>
          <cell r="B114">
            <v>79330002</v>
          </cell>
          <cell r="C114" t="str">
            <v>Marquis at Pin Oak Park</v>
          </cell>
          <cell r="D114" t="str">
            <v>CWS Capital Partners</v>
          </cell>
          <cell r="E114">
            <v>1</v>
          </cell>
          <cell r="F114">
            <v>474</v>
          </cell>
          <cell r="G114">
            <v>484940</v>
          </cell>
          <cell r="H114">
            <v>1992</v>
          </cell>
          <cell r="I114">
            <v>1023.0801687763714</v>
          </cell>
          <cell r="J114" t="str">
            <v>Houston</v>
          </cell>
          <cell r="K114" t="str">
            <v>West Loop</v>
          </cell>
        </row>
        <row r="115">
          <cell r="A115">
            <v>13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13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13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13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13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13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13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13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14</v>
          </cell>
          <cell r="B123">
            <v>77278001</v>
          </cell>
          <cell r="C123" t="str">
            <v>Marquis at Riverchase</v>
          </cell>
          <cell r="D123" t="str">
            <v>CWS Capital Partners</v>
          </cell>
          <cell r="E123">
            <v>1</v>
          </cell>
          <cell r="F123">
            <v>360</v>
          </cell>
          <cell r="G123">
            <v>306272</v>
          </cell>
          <cell r="H123">
            <v>1999</v>
          </cell>
          <cell r="I123">
            <v>850.75555555555559</v>
          </cell>
          <cell r="J123" t="str">
            <v>Dallas - Fort Worth</v>
          </cell>
          <cell r="K123" t="str">
            <v>Irving</v>
          </cell>
        </row>
        <row r="124">
          <cell r="A124">
            <v>14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14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14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14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14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14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14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14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15</v>
          </cell>
          <cell r="B132">
            <v>77278003</v>
          </cell>
          <cell r="C132" t="str">
            <v>Marquis at Stonebriar</v>
          </cell>
          <cell r="D132" t="str">
            <v>CWS Capital Partners</v>
          </cell>
          <cell r="E132">
            <v>1</v>
          </cell>
          <cell r="F132">
            <v>347</v>
          </cell>
          <cell r="G132">
            <v>346531</v>
          </cell>
          <cell r="H132">
            <v>1998</v>
          </cell>
          <cell r="I132">
            <v>998.64841498559076</v>
          </cell>
          <cell r="J132" t="str">
            <v>Dallas - Fort Worth</v>
          </cell>
          <cell r="K132" t="str">
            <v>Plano/Allen/McKinney</v>
          </cell>
        </row>
        <row r="133">
          <cell r="A133">
            <v>15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15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15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15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15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15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15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15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16</v>
          </cell>
          <cell r="B141">
            <v>79330001</v>
          </cell>
          <cell r="C141" t="str">
            <v>Marquis at Westchase</v>
          </cell>
          <cell r="D141" t="str">
            <v>CWS Capital Partners</v>
          </cell>
          <cell r="E141">
            <v>1</v>
          </cell>
          <cell r="F141">
            <v>216</v>
          </cell>
          <cell r="G141">
            <v>226260</v>
          </cell>
          <cell r="H141">
            <v>1995</v>
          </cell>
          <cell r="I141">
            <v>1047.5</v>
          </cell>
          <cell r="J141" t="str">
            <v>Houston</v>
          </cell>
          <cell r="K141" t="str">
            <v>West Houston</v>
          </cell>
        </row>
        <row r="142">
          <cell r="A142">
            <v>16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16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16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16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16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16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16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16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17</v>
          </cell>
          <cell r="B150">
            <v>79330003</v>
          </cell>
          <cell r="C150" t="str">
            <v>Marquis at Westheimer</v>
          </cell>
          <cell r="D150" t="str">
            <v>CWS Capital Partners</v>
          </cell>
          <cell r="E150">
            <v>1</v>
          </cell>
          <cell r="F150">
            <v>288</v>
          </cell>
          <cell r="G150">
            <v>240828</v>
          </cell>
          <cell r="H150">
            <v>1998</v>
          </cell>
          <cell r="I150">
            <v>836.20833333333337</v>
          </cell>
          <cell r="J150" t="str">
            <v>Houston</v>
          </cell>
          <cell r="K150" t="str">
            <v>West Houston</v>
          </cell>
        </row>
        <row r="151">
          <cell r="A151">
            <v>17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17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17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>
            <v>17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17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17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17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17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18</v>
          </cell>
          <cell r="B159">
            <v>77633003</v>
          </cell>
          <cell r="C159" t="str">
            <v>Northcross</v>
          </cell>
          <cell r="D159" t="str">
            <v>CWS Capital Partners</v>
          </cell>
          <cell r="E159">
            <v>1</v>
          </cell>
          <cell r="F159">
            <v>312</v>
          </cell>
          <cell r="G159">
            <v>324128</v>
          </cell>
          <cell r="H159">
            <v>1997</v>
          </cell>
          <cell r="I159">
            <v>1038.8717948717949</v>
          </cell>
          <cell r="J159" t="str">
            <v>Charlotte</v>
          </cell>
          <cell r="K159" t="str">
            <v>North</v>
          </cell>
        </row>
        <row r="160">
          <cell r="A160">
            <v>18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18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18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18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18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18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18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18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83</v>
          </cell>
          <cell r="B168">
            <v>74925003</v>
          </cell>
          <cell r="C168" t="str">
            <v>Silver Oaks</v>
          </cell>
          <cell r="D168" t="str">
            <v>CWS Capital Partners</v>
          </cell>
          <cell r="E168">
            <v>1</v>
          </cell>
          <cell r="F168">
            <v>480</v>
          </cell>
          <cell r="G168">
            <v>458734</v>
          </cell>
          <cell r="H168">
            <v>2001</v>
          </cell>
          <cell r="I168">
            <v>955.69583333333333</v>
          </cell>
          <cell r="J168" t="str">
            <v>Dallas - Fort Worth</v>
          </cell>
          <cell r="K168" t="str">
            <v>North Fort Worth</v>
          </cell>
        </row>
        <row r="169">
          <cell r="A169">
            <v>83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83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83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83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83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83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83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83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19</v>
          </cell>
          <cell r="B177">
            <v>76089001</v>
          </cell>
          <cell r="C177" t="str">
            <v>Spring Creek</v>
          </cell>
          <cell r="D177" t="str">
            <v>CWS Capital Partners</v>
          </cell>
          <cell r="E177">
            <v>1</v>
          </cell>
          <cell r="F177">
            <v>278</v>
          </cell>
          <cell r="G177">
            <v>265768</v>
          </cell>
          <cell r="H177">
            <v>1984</v>
          </cell>
          <cell r="I177">
            <v>956</v>
          </cell>
          <cell r="J177" t="str">
            <v>Dallas - Fort Worth</v>
          </cell>
          <cell r="K177" t="str">
            <v>Plano/Allen/McKinney</v>
          </cell>
        </row>
        <row r="178">
          <cell r="A178">
            <v>19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19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19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19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>
            <v>19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>
            <v>19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19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19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20</v>
          </cell>
          <cell r="B186">
            <v>74925001</v>
          </cell>
          <cell r="C186" t="str">
            <v>Windsor at Barton Creek</v>
          </cell>
          <cell r="D186" t="str">
            <v>CWS Capital Partners</v>
          </cell>
          <cell r="E186">
            <v>1</v>
          </cell>
          <cell r="F186">
            <v>134</v>
          </cell>
          <cell r="G186">
            <v>98306</v>
          </cell>
          <cell r="H186">
            <v>1977</v>
          </cell>
          <cell r="I186">
            <v>733.62686567164178</v>
          </cell>
          <cell r="J186" t="str">
            <v>Austin</v>
          </cell>
          <cell r="K186" t="str">
            <v>West</v>
          </cell>
        </row>
        <row r="187">
          <cell r="A187">
            <v>2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2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2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2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>
            <v>2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>
            <v>2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>
            <v>2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>
            <v>2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84</v>
          </cell>
          <cell r="B195">
            <v>74925004</v>
          </cell>
          <cell r="C195" t="str">
            <v>Woodway at Silverton</v>
          </cell>
          <cell r="D195" t="str">
            <v>CWS Capital Partners</v>
          </cell>
          <cell r="E195">
            <v>1</v>
          </cell>
          <cell r="F195">
            <v>216</v>
          </cell>
          <cell r="G195">
            <v>191556</v>
          </cell>
          <cell r="H195">
            <v>1996</v>
          </cell>
          <cell r="I195">
            <v>886.83333333333337</v>
          </cell>
          <cell r="J195" t="str">
            <v>Raleigh</v>
          </cell>
          <cell r="K195" t="str">
            <v>Southwest Wake</v>
          </cell>
        </row>
        <row r="196">
          <cell r="A196">
            <v>84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A197">
            <v>84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A198">
            <v>84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>
            <v>84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84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84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>
            <v>84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84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>
            <v>21</v>
          </cell>
          <cell r="B204">
            <v>78020001</v>
          </cell>
          <cell r="C204" t="str">
            <v>North Creek Apartments</v>
          </cell>
          <cell r="D204" t="str">
            <v>Fairfield Residential</v>
          </cell>
          <cell r="E204">
            <v>1</v>
          </cell>
          <cell r="F204">
            <v>264</v>
          </cell>
          <cell r="G204">
            <v>227568</v>
          </cell>
          <cell r="H204">
            <v>1986</v>
          </cell>
          <cell r="I204">
            <v>862</v>
          </cell>
          <cell r="J204" t="str">
            <v>Seattle</v>
          </cell>
          <cell r="K204" t="str">
            <v>Northend</v>
          </cell>
        </row>
        <row r="205">
          <cell r="A205">
            <v>21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21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21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21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>
            <v>21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21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21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21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  <row r="213">
          <cell r="A213">
            <v>24</v>
          </cell>
          <cell r="B213">
            <v>80198008</v>
          </cell>
          <cell r="C213" t="str">
            <v>Aventine Silver Spring (Chase Ridge)</v>
          </cell>
          <cell r="D213" t="str">
            <v>Greystar</v>
          </cell>
          <cell r="E213">
            <v>1</v>
          </cell>
          <cell r="F213">
            <v>432</v>
          </cell>
          <cell r="G213">
            <v>431664</v>
          </cell>
          <cell r="H213">
            <v>1987</v>
          </cell>
          <cell r="I213">
            <v>999.22222222222217</v>
          </cell>
          <cell r="J213" t="str">
            <v>Washington - NoVA - MD</v>
          </cell>
          <cell r="K213" t="str">
            <v>Montgomery County</v>
          </cell>
        </row>
        <row r="214">
          <cell r="A214">
            <v>24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A215">
            <v>24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</row>
        <row r="216">
          <cell r="A216">
            <v>24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</row>
        <row r="217">
          <cell r="A217">
            <v>24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8">
          <cell r="A218">
            <v>24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</row>
        <row r="219">
          <cell r="A219">
            <v>24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</row>
        <row r="220">
          <cell r="A220">
            <v>24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</row>
        <row r="221">
          <cell r="A221">
            <v>24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</row>
        <row r="222">
          <cell r="A222">
            <v>22</v>
          </cell>
          <cell r="B222">
            <v>80198007</v>
          </cell>
          <cell r="C222" t="str">
            <v>Beacon Lakes</v>
          </cell>
          <cell r="D222" t="str">
            <v>Greystar</v>
          </cell>
          <cell r="E222">
            <v>1</v>
          </cell>
          <cell r="F222">
            <v>360</v>
          </cell>
          <cell r="G222">
            <v>350708</v>
          </cell>
          <cell r="H222">
            <v>2008</v>
          </cell>
          <cell r="I222">
            <v>974.18888888888887</v>
          </cell>
          <cell r="J222" t="str">
            <v>Houston</v>
          </cell>
          <cell r="K222" t="str">
            <v>Southeast</v>
          </cell>
        </row>
        <row r="223">
          <cell r="A223">
            <v>22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A224">
            <v>22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</row>
        <row r="225">
          <cell r="A225">
            <v>22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</row>
        <row r="226">
          <cell r="A226">
            <v>22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A227">
            <v>22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A228">
            <v>22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A229">
            <v>22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A230">
            <v>22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A231">
            <v>23</v>
          </cell>
          <cell r="B231">
            <v>80198005</v>
          </cell>
          <cell r="C231" t="str">
            <v>Briarcliff</v>
          </cell>
          <cell r="D231" t="str">
            <v>Greystar</v>
          </cell>
          <cell r="E231">
            <v>1</v>
          </cell>
          <cell r="F231">
            <v>220</v>
          </cell>
          <cell r="G231">
            <v>187500</v>
          </cell>
          <cell r="H231">
            <v>1989</v>
          </cell>
          <cell r="I231">
            <v>852.27272727272725</v>
          </cell>
          <cell r="J231" t="str">
            <v>Atlanta</v>
          </cell>
          <cell r="K231" t="str">
            <v>Dekalb/Rockdale</v>
          </cell>
        </row>
        <row r="232">
          <cell r="A232">
            <v>23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3">
          <cell r="A233">
            <v>23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A234">
            <v>23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</row>
        <row r="235">
          <cell r="A235">
            <v>23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</row>
        <row r="236">
          <cell r="A236">
            <v>23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7">
          <cell r="A237">
            <v>23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A238">
            <v>23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</row>
        <row r="239">
          <cell r="A239">
            <v>23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A240">
            <v>85</v>
          </cell>
          <cell r="B240">
            <v>74705002</v>
          </cell>
          <cell r="C240" t="str">
            <v>Cherrywood/Ranchstone</v>
          </cell>
          <cell r="D240" t="str">
            <v>Greystar</v>
          </cell>
          <cell r="E240">
            <v>1</v>
          </cell>
          <cell r="F240">
            <v>728</v>
          </cell>
          <cell r="G240">
            <v>655025</v>
          </cell>
          <cell r="H240">
            <v>2001</v>
          </cell>
          <cell r="I240">
            <v>899.75961538461536</v>
          </cell>
          <cell r="J240" t="str">
            <v>Denver</v>
          </cell>
          <cell r="K240" t="str">
            <v>Douglas County</v>
          </cell>
        </row>
        <row r="241">
          <cell r="A241">
            <v>85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A242">
            <v>85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A243">
            <v>85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</row>
        <row r="244">
          <cell r="A244">
            <v>85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A245">
            <v>85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A246">
            <v>85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A247">
            <v>85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A248">
            <v>85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A249">
            <v>25</v>
          </cell>
          <cell r="B249">
            <v>74705008</v>
          </cell>
          <cell r="C249" t="str">
            <v>Cheyenne Mountain</v>
          </cell>
          <cell r="D249" t="str">
            <v>Greystar</v>
          </cell>
          <cell r="E249">
            <v>1</v>
          </cell>
          <cell r="F249">
            <v>276</v>
          </cell>
          <cell r="G249">
            <v>272210</v>
          </cell>
          <cell r="H249">
            <v>1997</v>
          </cell>
          <cell r="I249">
            <v>986.268115942029</v>
          </cell>
          <cell r="J249" t="str">
            <v>Colorado Springs CO</v>
          </cell>
          <cell r="K249" t="str">
            <v>N/A</v>
          </cell>
        </row>
        <row r="250">
          <cell r="A250">
            <v>25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A251">
            <v>25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A252">
            <v>25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A253">
            <v>25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A254">
            <v>25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A255">
            <v>25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A256">
            <v>25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A257">
            <v>25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A258">
            <v>26</v>
          </cell>
          <cell r="B258">
            <v>74705023</v>
          </cell>
          <cell r="C258" t="str">
            <v>Edinborough Commons</v>
          </cell>
          <cell r="D258" t="str">
            <v>Greystar</v>
          </cell>
          <cell r="E258">
            <v>1</v>
          </cell>
          <cell r="F258">
            <v>312</v>
          </cell>
          <cell r="G258">
            <v>287508</v>
          </cell>
          <cell r="H258">
            <v>1999</v>
          </cell>
          <cell r="I258">
            <v>921.5</v>
          </cell>
          <cell r="J258" t="str">
            <v>Raleigh</v>
          </cell>
          <cell r="K258" t="str">
            <v>North Wake</v>
          </cell>
        </row>
        <row r="259">
          <cell r="A259">
            <v>26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</row>
        <row r="260">
          <cell r="A260">
            <v>26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A261">
            <v>26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</row>
        <row r="262">
          <cell r="A262">
            <v>26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A263">
            <v>26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A264">
            <v>26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A265">
            <v>26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A266">
            <v>26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>
            <v>27</v>
          </cell>
          <cell r="B267">
            <v>74705022</v>
          </cell>
          <cell r="C267" t="str">
            <v>Edinborough Park</v>
          </cell>
          <cell r="D267" t="str">
            <v>Greystar</v>
          </cell>
          <cell r="E267">
            <v>1</v>
          </cell>
          <cell r="F267">
            <v>330</v>
          </cell>
          <cell r="G267">
            <v>352440</v>
          </cell>
          <cell r="H267">
            <v>1999</v>
          </cell>
          <cell r="I267">
            <v>1068</v>
          </cell>
          <cell r="J267" t="str">
            <v>Raleigh</v>
          </cell>
          <cell r="K267" t="str">
            <v>Durham</v>
          </cell>
        </row>
        <row r="268">
          <cell r="A268">
            <v>27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A269">
            <v>27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A270">
            <v>27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A271">
            <v>27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>
            <v>27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A273">
            <v>27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>
            <v>27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A275">
            <v>27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A276">
            <v>87</v>
          </cell>
          <cell r="B276">
            <v>74705013</v>
          </cell>
          <cell r="C276" t="str">
            <v>Estates at Quarry Lakes</v>
          </cell>
          <cell r="D276" t="str">
            <v>Greystar</v>
          </cell>
          <cell r="E276">
            <v>1</v>
          </cell>
          <cell r="F276">
            <v>302</v>
          </cell>
          <cell r="G276">
            <v>269889</v>
          </cell>
          <cell r="H276">
            <v>1995</v>
          </cell>
          <cell r="I276">
            <v>893.67218543046363</v>
          </cell>
          <cell r="J276" t="str">
            <v>Austin</v>
          </cell>
          <cell r="K276" t="str">
            <v>Northwest</v>
          </cell>
        </row>
        <row r="277">
          <cell r="A277">
            <v>87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>
            <v>87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>
            <v>87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A280">
            <v>87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A281">
            <v>87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</row>
        <row r="282">
          <cell r="A282">
            <v>87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3">
          <cell r="A283">
            <v>87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>
            <v>87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>
            <v>28</v>
          </cell>
          <cell r="B285">
            <v>74705017</v>
          </cell>
          <cell r="C285" t="str">
            <v>Gwinnett Place</v>
          </cell>
          <cell r="D285" t="str">
            <v>Greystar</v>
          </cell>
          <cell r="E285">
            <v>1</v>
          </cell>
          <cell r="F285">
            <v>304</v>
          </cell>
          <cell r="G285">
            <v>259680</v>
          </cell>
          <cell r="H285">
            <v>1986</v>
          </cell>
          <cell r="I285">
            <v>854.21052631578948</v>
          </cell>
          <cell r="J285" t="str">
            <v>Atlanta</v>
          </cell>
          <cell r="K285" t="str">
            <v>Gwinnett</v>
          </cell>
        </row>
        <row r="286">
          <cell r="A286">
            <v>28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>
            <v>28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A288">
            <v>28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A289">
            <v>28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0">
          <cell r="A290">
            <v>28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A291">
            <v>28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A292">
            <v>28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</row>
        <row r="293">
          <cell r="A293">
            <v>28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>
            <v>29</v>
          </cell>
          <cell r="B294">
            <v>74705021</v>
          </cell>
          <cell r="C294" t="str">
            <v>Kirby Place</v>
          </cell>
          <cell r="D294" t="str">
            <v>Greystar</v>
          </cell>
          <cell r="E294">
            <v>1</v>
          </cell>
          <cell r="F294">
            <v>362</v>
          </cell>
          <cell r="G294">
            <v>359828</v>
          </cell>
          <cell r="H294">
            <v>1995</v>
          </cell>
          <cell r="I294">
            <v>994</v>
          </cell>
          <cell r="J294" t="str">
            <v>Houston</v>
          </cell>
          <cell r="K294" t="str">
            <v>West Loop</v>
          </cell>
        </row>
        <row r="295">
          <cell r="A295">
            <v>29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A296">
            <v>29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A297">
            <v>29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A298">
            <v>29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A299">
            <v>29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A300">
            <v>29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A301">
            <v>29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A302">
            <v>29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A303">
            <v>30</v>
          </cell>
          <cell r="B303">
            <v>74705012</v>
          </cell>
          <cell r="C303" t="str">
            <v>Mirage on Camelback</v>
          </cell>
          <cell r="D303" t="str">
            <v>Greystar</v>
          </cell>
          <cell r="E303">
            <v>1</v>
          </cell>
          <cell r="F303">
            <v>556</v>
          </cell>
          <cell r="G303">
            <v>373248</v>
          </cell>
          <cell r="H303">
            <v>1971</v>
          </cell>
          <cell r="I303">
            <v>671.30935251798564</v>
          </cell>
          <cell r="J303" t="str">
            <v>Phoenix</v>
          </cell>
          <cell r="K303" t="str">
            <v>Northeast</v>
          </cell>
        </row>
        <row r="304">
          <cell r="A304">
            <v>30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A305">
            <v>30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</row>
        <row r="306">
          <cell r="A306">
            <v>30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</row>
        <row r="307">
          <cell r="A307">
            <v>30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</row>
        <row r="308">
          <cell r="A308">
            <v>30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>
            <v>30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A310">
            <v>3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A311">
            <v>3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</row>
        <row r="312">
          <cell r="A312">
            <v>31</v>
          </cell>
          <cell r="B312">
            <v>74705015</v>
          </cell>
          <cell r="C312" t="str">
            <v>Oak Forest</v>
          </cell>
          <cell r="D312" t="str">
            <v>Greystar</v>
          </cell>
          <cell r="E312">
            <v>1</v>
          </cell>
          <cell r="F312">
            <v>270</v>
          </cell>
          <cell r="G312">
            <v>244110</v>
          </cell>
          <cell r="H312">
            <v>1984</v>
          </cell>
          <cell r="I312">
            <v>904.11111111111109</v>
          </cell>
          <cell r="J312" t="str">
            <v>Jacksonville</v>
          </cell>
          <cell r="K312" t="str">
            <v>Orange Park</v>
          </cell>
        </row>
        <row r="313">
          <cell r="A313">
            <v>31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A314">
            <v>31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A315">
            <v>31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A316">
            <v>31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>
            <v>31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>
            <v>31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A319">
            <v>31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>
            <v>31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A321">
            <v>86</v>
          </cell>
          <cell r="B321">
            <v>74705006</v>
          </cell>
          <cell r="C321" t="str">
            <v>Red River Flats</v>
          </cell>
          <cell r="D321" t="str">
            <v>Greystar</v>
          </cell>
          <cell r="E321">
            <v>1</v>
          </cell>
          <cell r="F321">
            <v>120</v>
          </cell>
          <cell r="G321">
            <v>114905</v>
          </cell>
          <cell r="H321">
            <v>2006</v>
          </cell>
          <cell r="I321">
            <v>957.54166666666663</v>
          </cell>
          <cell r="J321" t="str">
            <v>Austin</v>
          </cell>
          <cell r="K321" t="str">
            <v>Central</v>
          </cell>
        </row>
        <row r="322">
          <cell r="A322">
            <v>86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>
            <v>86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>
            <v>86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A325">
            <v>86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>
            <v>86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A327">
            <v>86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A328">
            <v>86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A329">
            <v>86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A330">
            <v>32</v>
          </cell>
          <cell r="B330">
            <v>74705009</v>
          </cell>
          <cell r="C330" t="str">
            <v>Village</v>
          </cell>
          <cell r="D330" t="str">
            <v>Greystar</v>
          </cell>
          <cell r="E330">
            <v>1</v>
          </cell>
          <cell r="F330">
            <v>300</v>
          </cell>
          <cell r="G330">
            <v>319296</v>
          </cell>
          <cell r="H330">
            <v>1997</v>
          </cell>
          <cell r="I330">
            <v>1064.32</v>
          </cell>
          <cell r="J330" t="str">
            <v>Raleigh</v>
          </cell>
          <cell r="K330" t="str">
            <v>North Wake</v>
          </cell>
        </row>
        <row r="331">
          <cell r="A331">
            <v>32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>
            <v>32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A333">
            <v>32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>
            <v>32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>
            <v>32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A336">
            <v>32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>
            <v>32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A338">
            <v>32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A339">
            <v>35</v>
          </cell>
          <cell r="B339">
            <v>76559001</v>
          </cell>
          <cell r="C339" t="str">
            <v>Chez Moi (Marquis at Walkers Bluff)</v>
          </cell>
          <cell r="D339" t="str">
            <v>KC Venture Group</v>
          </cell>
          <cell r="E339">
            <v>1</v>
          </cell>
          <cell r="F339">
            <v>384</v>
          </cell>
          <cell r="G339">
            <v>342850</v>
          </cell>
          <cell r="H339">
            <v>1997</v>
          </cell>
          <cell r="I339">
            <v>892.83854166666663</v>
          </cell>
          <cell r="J339" t="str">
            <v>Austin</v>
          </cell>
          <cell r="K339" t="str">
            <v>Northeast/East</v>
          </cell>
        </row>
        <row r="340">
          <cell r="A340">
            <v>35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A341">
            <v>35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A342">
            <v>35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A343">
            <v>35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A344">
            <v>35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A345">
            <v>35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A346">
            <v>35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>
            <v>35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>
            <v>36</v>
          </cell>
          <cell r="B348">
            <v>76191001</v>
          </cell>
          <cell r="C348" t="str">
            <v>Providence in the Park</v>
          </cell>
          <cell r="D348" t="str">
            <v>KC Venture Group</v>
          </cell>
          <cell r="E348">
            <v>1</v>
          </cell>
          <cell r="F348">
            <v>524</v>
          </cell>
          <cell r="G348">
            <v>468002</v>
          </cell>
          <cell r="H348">
            <v>1997</v>
          </cell>
          <cell r="I348">
            <v>893.13358778625957</v>
          </cell>
          <cell r="J348" t="str">
            <v>Dallas - Fort Worth</v>
          </cell>
          <cell r="K348" t="str">
            <v>Arlington/Midcities</v>
          </cell>
        </row>
        <row r="349">
          <cell r="A349">
            <v>36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A350">
            <v>36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A351">
            <v>36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A352">
            <v>36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A353">
            <v>36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A354">
            <v>36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</row>
        <row r="355">
          <cell r="A355">
            <v>36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A356">
            <v>36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A357">
            <v>38</v>
          </cell>
          <cell r="B357">
            <v>73659003</v>
          </cell>
          <cell r="C357" t="str">
            <v>Boardwalk Apartments</v>
          </cell>
          <cell r="D357" t="str">
            <v>The Lynd Company</v>
          </cell>
          <cell r="E357">
            <v>1</v>
          </cell>
          <cell r="F357">
            <v>174</v>
          </cell>
          <cell r="G357">
            <v>187224</v>
          </cell>
          <cell r="H357">
            <v>1978</v>
          </cell>
          <cell r="I357">
            <v>1076</v>
          </cell>
          <cell r="J357" t="str">
            <v>Houston</v>
          </cell>
          <cell r="K357" t="str">
            <v>Southwest</v>
          </cell>
        </row>
        <row r="358">
          <cell r="A358">
            <v>38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A359">
            <v>38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A360">
            <v>38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A361">
            <v>38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A362">
            <v>38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A363">
            <v>38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A364">
            <v>38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A365">
            <v>38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A366">
            <v>39</v>
          </cell>
          <cell r="B366">
            <v>75863001</v>
          </cell>
          <cell r="C366" t="str">
            <v>Brownstone Apartments</v>
          </cell>
          <cell r="D366" t="str">
            <v>The Lynd Company</v>
          </cell>
          <cell r="E366">
            <v>1</v>
          </cell>
          <cell r="F366">
            <v>140</v>
          </cell>
          <cell r="G366">
            <v>133792</v>
          </cell>
          <cell r="H366">
            <v>1985</v>
          </cell>
          <cell r="I366">
            <v>955.65714285714284</v>
          </cell>
          <cell r="J366" t="str">
            <v>Dallas - Fort Worth</v>
          </cell>
          <cell r="K366" t="str">
            <v>Arlington/Midcities</v>
          </cell>
        </row>
        <row r="367">
          <cell r="A367">
            <v>39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A368">
            <v>39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A369">
            <v>39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A370">
            <v>39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A371">
            <v>39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A372">
            <v>39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A373">
            <v>39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A374">
            <v>39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A375">
            <v>90</v>
          </cell>
          <cell r="B375">
            <v>73659001</v>
          </cell>
          <cell r="C375" t="str">
            <v>Chapel Ridge Apartments</v>
          </cell>
          <cell r="D375" t="str">
            <v>The Lynd Company</v>
          </cell>
          <cell r="E375">
            <v>1</v>
          </cell>
          <cell r="F375">
            <v>426</v>
          </cell>
          <cell r="G375">
            <v>303480</v>
          </cell>
          <cell r="H375">
            <v>1983</v>
          </cell>
          <cell r="I375">
            <v>712.3943661971831</v>
          </cell>
          <cell r="J375" t="str">
            <v>San Antonio</v>
          </cell>
          <cell r="K375" t="str">
            <v>North</v>
          </cell>
        </row>
        <row r="376">
          <cell r="A376">
            <v>90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A377">
            <v>90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8">
          <cell r="A378">
            <v>90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</row>
        <row r="379">
          <cell r="A379">
            <v>90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0">
          <cell r="A380">
            <v>90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A381">
            <v>90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A382">
            <v>90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A383">
            <v>90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A384">
            <v>40</v>
          </cell>
          <cell r="B384">
            <v>75863007</v>
          </cell>
          <cell r="C384" t="str">
            <v>La Colina</v>
          </cell>
          <cell r="D384" t="str">
            <v>The Lynd Company</v>
          </cell>
          <cell r="E384">
            <v>1</v>
          </cell>
          <cell r="F384">
            <v>264</v>
          </cell>
          <cell r="G384">
            <v>194304</v>
          </cell>
          <cell r="H384">
            <v>1983</v>
          </cell>
          <cell r="I384">
            <v>736</v>
          </cell>
          <cell r="J384" t="str">
            <v>Dallas - Fort Worth</v>
          </cell>
          <cell r="K384" t="str">
            <v>Denton/Lewisville</v>
          </cell>
        </row>
        <row r="385">
          <cell r="A385">
            <v>40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A386">
            <v>40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A387">
            <v>4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A388">
            <v>4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A389">
            <v>40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A390">
            <v>40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A391">
            <v>4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A392">
            <v>40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A393">
            <v>41</v>
          </cell>
          <cell r="B393">
            <v>73659004</v>
          </cell>
          <cell r="C393" t="str">
            <v>Mandolin Apartments</v>
          </cell>
          <cell r="D393" t="str">
            <v>The Lynd Company</v>
          </cell>
          <cell r="E393">
            <v>1</v>
          </cell>
          <cell r="F393">
            <v>384</v>
          </cell>
          <cell r="G393">
            <v>378092</v>
          </cell>
          <cell r="H393">
            <v>1998</v>
          </cell>
          <cell r="I393">
            <v>984.61458333333337</v>
          </cell>
          <cell r="J393" t="str">
            <v>Houston</v>
          </cell>
          <cell r="K393" t="str">
            <v>Far Northwest</v>
          </cell>
        </row>
        <row r="394">
          <cell r="A394">
            <v>41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A395">
            <v>41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A396">
            <v>41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>
            <v>41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>
            <v>41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>
            <v>41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A400">
            <v>41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A401">
            <v>41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A402">
            <v>42</v>
          </cell>
          <cell r="B402">
            <v>75863002</v>
          </cell>
          <cell r="C402" t="str">
            <v>Park West Apartments</v>
          </cell>
          <cell r="D402" t="str">
            <v>The Lynd Company</v>
          </cell>
          <cell r="E402">
            <v>1</v>
          </cell>
          <cell r="F402">
            <v>400</v>
          </cell>
          <cell r="G402">
            <v>313600</v>
          </cell>
          <cell r="H402">
            <v>1984</v>
          </cell>
          <cell r="I402">
            <v>784</v>
          </cell>
          <cell r="J402" t="str">
            <v>Dallas - Fort Worth</v>
          </cell>
          <cell r="K402" t="str">
            <v>South Fort Worth</v>
          </cell>
        </row>
        <row r="403">
          <cell r="A403">
            <v>42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A404">
            <v>42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A405">
            <v>42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A406">
            <v>42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A407">
            <v>42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A408">
            <v>42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A409">
            <v>42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A410">
            <v>42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A411">
            <v>43</v>
          </cell>
          <cell r="B411">
            <v>75863008</v>
          </cell>
          <cell r="C411" t="str">
            <v>Ridgecrest</v>
          </cell>
          <cell r="D411" t="str">
            <v>The Lynd Company</v>
          </cell>
          <cell r="E411">
            <v>1</v>
          </cell>
          <cell r="F411">
            <v>152</v>
          </cell>
          <cell r="G411">
            <v>125712</v>
          </cell>
          <cell r="H411">
            <v>1983</v>
          </cell>
          <cell r="I411">
            <v>827.0526315789474</v>
          </cell>
          <cell r="J411" t="str">
            <v>Dallas - Fort Worth</v>
          </cell>
          <cell r="K411" t="str">
            <v>Denton/Lewisville</v>
          </cell>
        </row>
        <row r="412">
          <cell r="A412">
            <v>43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A413">
            <v>43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A414">
            <v>43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A415">
            <v>43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>
            <v>43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>
            <v>43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A418">
            <v>43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A419">
            <v>43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A420">
            <v>44</v>
          </cell>
          <cell r="B420">
            <v>81817002</v>
          </cell>
          <cell r="C420" t="str">
            <v>The Greens at McKinney</v>
          </cell>
          <cell r="D420" t="str">
            <v>The Lynd Company</v>
          </cell>
          <cell r="E420">
            <v>1</v>
          </cell>
          <cell r="F420">
            <v>576</v>
          </cell>
          <cell r="G420">
            <v>523968</v>
          </cell>
          <cell r="H420">
            <v>2001</v>
          </cell>
          <cell r="I420">
            <v>909.66666666666663</v>
          </cell>
          <cell r="J420" t="str">
            <v>Dallas - Fort Worth</v>
          </cell>
          <cell r="K420" t="str">
            <v>Plano/Allen/McKinney</v>
          </cell>
        </row>
        <row r="421">
          <cell r="A421">
            <v>44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A422">
            <v>44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A423">
            <v>44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A424">
            <v>44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A425">
            <v>44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A426">
            <v>44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A427">
            <v>44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A428">
            <v>44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A429">
            <v>45</v>
          </cell>
          <cell r="B429">
            <v>73659005</v>
          </cell>
          <cell r="C429" t="str">
            <v>The Mansions - Woodland</v>
          </cell>
          <cell r="D429" t="str">
            <v>The Lynd Company</v>
          </cell>
          <cell r="E429">
            <v>1</v>
          </cell>
          <cell r="F429">
            <v>238</v>
          </cell>
          <cell r="G429">
            <v>304636</v>
          </cell>
          <cell r="H429">
            <v>2003</v>
          </cell>
          <cell r="I429">
            <v>1279.9831932773109</v>
          </cell>
          <cell r="J429" t="str">
            <v>Houston</v>
          </cell>
          <cell r="K429" t="str">
            <v>Far Northwest</v>
          </cell>
        </row>
        <row r="430">
          <cell r="A430">
            <v>45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A431">
            <v>45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A432">
            <v>45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A433">
            <v>45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A434">
            <v>45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A435">
            <v>45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A436">
            <v>45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A437">
            <v>45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A438">
            <v>46</v>
          </cell>
          <cell r="B438">
            <v>81817003</v>
          </cell>
          <cell r="C438" t="str">
            <v>Timber Links at Denton</v>
          </cell>
          <cell r="D438" t="str">
            <v>The Lynd Company</v>
          </cell>
          <cell r="E438">
            <v>1</v>
          </cell>
          <cell r="F438">
            <v>480</v>
          </cell>
          <cell r="G438">
            <v>411344</v>
          </cell>
          <cell r="H438">
            <v>2004</v>
          </cell>
          <cell r="I438">
            <v>856.9666666666667</v>
          </cell>
          <cell r="J438" t="str">
            <v>Dallas - Fort Worth</v>
          </cell>
          <cell r="K438" t="str">
            <v>Denton/Lewisville</v>
          </cell>
        </row>
        <row r="439">
          <cell r="A439">
            <v>46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A440">
            <v>46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A441">
            <v>46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A442">
            <v>46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A443">
            <v>46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A444">
            <v>46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A445">
            <v>46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A446">
            <v>46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A447">
            <v>500</v>
          </cell>
          <cell r="B447">
            <v>0</v>
          </cell>
          <cell r="C447" t="str">
            <v>Timber Links at Denton (golf course)</v>
          </cell>
          <cell r="D447" t="str">
            <v>The Lynd Company</v>
          </cell>
          <cell r="E447">
            <v>1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 t="str">
            <v>Dallas-Fort Worth</v>
          </cell>
          <cell r="K447" t="str">
            <v>Denton/Lewisville</v>
          </cell>
        </row>
        <row r="448">
          <cell r="A448">
            <v>500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>
            <v>500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>
            <v>500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>
            <v>500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>
            <v>500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>
            <v>50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>
            <v>500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>
            <v>500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>
            <v>47</v>
          </cell>
          <cell r="B456">
            <v>75863003</v>
          </cell>
          <cell r="C456" t="str">
            <v>Township on Hulen Bend Apartments</v>
          </cell>
          <cell r="D456" t="str">
            <v>The Lynd Company</v>
          </cell>
          <cell r="E456">
            <v>1</v>
          </cell>
          <cell r="F456">
            <v>256</v>
          </cell>
          <cell r="G456">
            <v>218094</v>
          </cell>
          <cell r="H456">
            <v>1985</v>
          </cell>
          <cell r="I456">
            <v>851.9296875</v>
          </cell>
          <cell r="J456" t="str">
            <v>Dallas - Fort Worth</v>
          </cell>
          <cell r="K456" t="str">
            <v>South Fort Worth</v>
          </cell>
        </row>
        <row r="457">
          <cell r="A457">
            <v>47</v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A458">
            <v>47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A459">
            <v>47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>
            <v>47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>
            <v>47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>
            <v>47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>
            <v>47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>
            <v>47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A465">
            <v>48</v>
          </cell>
          <cell r="B465">
            <v>75863009</v>
          </cell>
          <cell r="C465" t="str">
            <v>Woodhill</v>
          </cell>
          <cell r="D465" t="str">
            <v>The Lynd Company</v>
          </cell>
          <cell r="E465">
            <v>1</v>
          </cell>
          <cell r="F465">
            <v>352</v>
          </cell>
          <cell r="G465">
            <v>294728</v>
          </cell>
          <cell r="H465">
            <v>1984</v>
          </cell>
          <cell r="I465">
            <v>837.2954545454545</v>
          </cell>
          <cell r="J465" t="str">
            <v>Dallas - Fort Worth</v>
          </cell>
          <cell r="K465" t="str">
            <v>Denton/Lewisville</v>
          </cell>
        </row>
        <row r="466">
          <cell r="A466">
            <v>48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>
            <v>48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>
            <v>48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>
            <v>48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>
            <v>48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>
            <v>48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>
            <v>48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>
            <v>48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>
            <v>49</v>
          </cell>
          <cell r="B474">
            <v>81817001</v>
          </cell>
          <cell r="C474" t="str">
            <v>Woodmeade Apartments</v>
          </cell>
          <cell r="D474" t="str">
            <v>The Lynd Company</v>
          </cell>
          <cell r="E474">
            <v>1</v>
          </cell>
          <cell r="F474">
            <v>297</v>
          </cell>
          <cell r="G474">
            <v>205305</v>
          </cell>
          <cell r="H474">
            <v>1986</v>
          </cell>
          <cell r="I474">
            <v>691.26262626262621</v>
          </cell>
          <cell r="J474" t="str">
            <v>Austin</v>
          </cell>
          <cell r="K474" t="str">
            <v>South</v>
          </cell>
        </row>
        <row r="475">
          <cell r="A475">
            <v>49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>
            <v>49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>
            <v>49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A478">
            <v>49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A479">
            <v>49</v>
          </cell>
          <cell r="B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>
            <v>49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>
            <v>49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>
            <v>49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A483">
            <v>50</v>
          </cell>
          <cell r="B483">
            <v>79011001</v>
          </cell>
          <cell r="C483" t="str">
            <v>Chapel Hill Apartments</v>
          </cell>
          <cell r="D483" t="str">
            <v>The Michelson Organization</v>
          </cell>
          <cell r="E483">
            <v>1</v>
          </cell>
          <cell r="F483">
            <v>1183</v>
          </cell>
          <cell r="G483">
            <v>1076558</v>
          </cell>
          <cell r="H483">
            <v>1996</v>
          </cell>
          <cell r="I483">
            <v>910.0236686390532</v>
          </cell>
          <cell r="J483" t="str">
            <v>Dallas - Fort Worth</v>
          </cell>
          <cell r="K483" t="str">
            <v>Denton/Lewisville</v>
          </cell>
        </row>
        <row r="484">
          <cell r="A484">
            <v>50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>
            <v>50</v>
          </cell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>
            <v>50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>
            <v>50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>
            <v>50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A489">
            <v>50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>
            <v>50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>
            <v>50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>
            <v>51</v>
          </cell>
          <cell r="B492">
            <v>75444001</v>
          </cell>
          <cell r="C492" t="str">
            <v>Indian Lakes VB</v>
          </cell>
          <cell r="D492" t="str">
            <v>The Michelson Organization</v>
          </cell>
          <cell r="E492">
            <v>1</v>
          </cell>
          <cell r="F492">
            <v>296</v>
          </cell>
          <cell r="G492">
            <v>243016</v>
          </cell>
          <cell r="H492">
            <v>1987</v>
          </cell>
          <cell r="I492">
            <v>821</v>
          </cell>
          <cell r="J492" t="str">
            <v>Norfolk</v>
          </cell>
          <cell r="K492" t="str">
            <v>Virginia Beach</v>
          </cell>
        </row>
        <row r="493">
          <cell r="A493">
            <v>51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>
            <v>51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>
            <v>51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</row>
        <row r="496">
          <cell r="A496">
            <v>51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</row>
        <row r="497">
          <cell r="A497">
            <v>51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</row>
        <row r="498">
          <cell r="A498">
            <v>51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>
            <v>51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>
            <v>51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>
            <v>52</v>
          </cell>
          <cell r="B501">
            <v>81303001</v>
          </cell>
          <cell r="C501" t="str">
            <v>Mustang Ridge</v>
          </cell>
          <cell r="D501" t="str">
            <v>The Michelson Organization</v>
          </cell>
          <cell r="E501">
            <v>1</v>
          </cell>
          <cell r="F501">
            <v>348</v>
          </cell>
          <cell r="G501">
            <v>316918</v>
          </cell>
          <cell r="H501">
            <v>2003</v>
          </cell>
          <cell r="I501">
            <v>910.68390804597698</v>
          </cell>
          <cell r="J501" t="str">
            <v>Dallas - Fort Worth</v>
          </cell>
          <cell r="K501" t="str">
            <v>North Fort Worth</v>
          </cell>
        </row>
        <row r="502">
          <cell r="A502">
            <v>52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>
            <v>52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>
            <v>52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5">
          <cell r="A505">
            <v>52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A506">
            <v>52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A507">
            <v>52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>
            <v>52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>
            <v>52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>
            <v>53</v>
          </cell>
          <cell r="B510">
            <v>77559001</v>
          </cell>
          <cell r="C510" t="str">
            <v>Retreat at the Park</v>
          </cell>
          <cell r="D510" t="str">
            <v>The Michelson Organization</v>
          </cell>
          <cell r="E510">
            <v>1</v>
          </cell>
          <cell r="F510">
            <v>240</v>
          </cell>
          <cell r="G510">
            <v>213932</v>
          </cell>
          <cell r="H510">
            <v>2006</v>
          </cell>
          <cell r="I510">
            <v>891.38333333333333</v>
          </cell>
          <cell r="J510" t="str">
            <v>Denver</v>
          </cell>
          <cell r="K510" t="str">
            <v>Denver County</v>
          </cell>
        </row>
        <row r="511">
          <cell r="A511">
            <v>53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>
            <v>53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>
            <v>53</v>
          </cell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A514">
            <v>53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>
            <v>53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</row>
        <row r="516">
          <cell r="A516">
            <v>53</v>
          </cell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>
            <v>53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>
            <v>53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>
            <v>34</v>
          </cell>
          <cell r="B519">
            <v>77127002</v>
          </cell>
          <cell r="C519" t="str">
            <v>Remington Park Apartments</v>
          </cell>
          <cell r="D519" t="str">
            <v>Investment Realty Holdings</v>
          </cell>
          <cell r="E519">
            <v>1</v>
          </cell>
          <cell r="F519">
            <v>428</v>
          </cell>
          <cell r="G519">
            <v>398868</v>
          </cell>
          <cell r="H519">
            <v>1999</v>
          </cell>
          <cell r="I519">
            <v>931.93457943925239</v>
          </cell>
          <cell r="J519" t="str">
            <v>Houston</v>
          </cell>
          <cell r="K519" t="str">
            <v>West Loop</v>
          </cell>
        </row>
        <row r="520">
          <cell r="A520">
            <v>34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>
            <v>34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>
            <v>34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>
            <v>34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>
            <v>34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>
            <v>34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</row>
        <row r="526">
          <cell r="A526">
            <v>34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</row>
        <row r="527">
          <cell r="A527">
            <v>34</v>
          </cell>
          <cell r="B527">
            <v>0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</row>
        <row r="528">
          <cell r="A528">
            <v>54</v>
          </cell>
          <cell r="B528">
            <v>76238004</v>
          </cell>
          <cell r="C528" t="str">
            <v>Deerfield Village (Alta Park)</v>
          </cell>
          <cell r="D528" t="str">
            <v>Orion Residential, LLC</v>
          </cell>
          <cell r="E528">
            <v>1</v>
          </cell>
          <cell r="F528">
            <v>554</v>
          </cell>
          <cell r="G528">
            <v>557878</v>
          </cell>
          <cell r="H528">
            <v>2001</v>
          </cell>
          <cell r="I528">
            <v>1007</v>
          </cell>
          <cell r="J528" t="str">
            <v>Atlanta</v>
          </cell>
          <cell r="K528" t="str">
            <v>North Fulton/Cherokee</v>
          </cell>
        </row>
        <row r="529">
          <cell r="A529">
            <v>54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</row>
        <row r="530">
          <cell r="A530">
            <v>54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</row>
        <row r="531">
          <cell r="A531">
            <v>54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</row>
        <row r="532">
          <cell r="A532">
            <v>54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</row>
        <row r="533">
          <cell r="A533">
            <v>54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</row>
        <row r="534">
          <cell r="A534">
            <v>54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A535">
            <v>54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>
            <v>54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</row>
        <row r="537">
          <cell r="A537">
            <v>55</v>
          </cell>
          <cell r="B537">
            <v>76238002</v>
          </cell>
          <cell r="C537" t="str">
            <v>Gwinnett Point (Dunleaf)</v>
          </cell>
          <cell r="D537" t="str">
            <v>Orion Residential, LLC</v>
          </cell>
          <cell r="E537">
            <v>1</v>
          </cell>
          <cell r="F537">
            <v>382</v>
          </cell>
          <cell r="G537">
            <v>381553</v>
          </cell>
          <cell r="H537">
            <v>1999</v>
          </cell>
          <cell r="I537">
            <v>998.82984293193715</v>
          </cell>
          <cell r="J537" t="str">
            <v>Atlanta</v>
          </cell>
          <cell r="K537" t="str">
            <v>Gwinnett</v>
          </cell>
        </row>
        <row r="538">
          <cell r="A538">
            <v>55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</row>
        <row r="539">
          <cell r="A539">
            <v>55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</row>
        <row r="540">
          <cell r="A540">
            <v>55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>
            <v>55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>
            <v>55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>
            <v>55</v>
          </cell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</row>
        <row r="544">
          <cell r="A544">
            <v>55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A545">
            <v>55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</row>
        <row r="546">
          <cell r="A546">
            <v>56</v>
          </cell>
          <cell r="B546">
            <v>76238005</v>
          </cell>
          <cell r="C546" t="str">
            <v>Oak Hill</v>
          </cell>
          <cell r="D546" t="str">
            <v>Orion Residential, LLC</v>
          </cell>
          <cell r="E546">
            <v>1</v>
          </cell>
          <cell r="F546">
            <v>360</v>
          </cell>
          <cell r="G546">
            <v>343167</v>
          </cell>
          <cell r="H546">
            <v>1998</v>
          </cell>
          <cell r="I546">
            <v>953.24166666666667</v>
          </cell>
          <cell r="J546" t="str">
            <v>Dallas - Fort Worth</v>
          </cell>
          <cell r="K546" t="str">
            <v>South Fort Worth</v>
          </cell>
        </row>
        <row r="547">
          <cell r="A547">
            <v>56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</row>
        <row r="548">
          <cell r="A548">
            <v>56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>
            <v>56</v>
          </cell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>
            <v>56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A551">
            <v>56</v>
          </cell>
          <cell r="B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A552">
            <v>56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>
            <v>56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A554">
            <v>56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</row>
        <row r="555">
          <cell r="A555">
            <v>57</v>
          </cell>
          <cell r="B555">
            <v>76238003</v>
          </cell>
          <cell r="C555" t="str">
            <v>Roswell Village</v>
          </cell>
          <cell r="D555" t="str">
            <v>Orion Residential, LLC</v>
          </cell>
          <cell r="E555">
            <v>1</v>
          </cell>
          <cell r="F555">
            <v>668</v>
          </cell>
          <cell r="G555">
            <v>746808</v>
          </cell>
          <cell r="H555">
            <v>1997</v>
          </cell>
          <cell r="I555">
            <v>1117.9760479041915</v>
          </cell>
          <cell r="J555" t="str">
            <v>Atlanta</v>
          </cell>
          <cell r="K555" t="str">
            <v>North Fulton/Cherokee</v>
          </cell>
        </row>
        <row r="556">
          <cell r="A556">
            <v>57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>
            <v>57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>
            <v>57</v>
          </cell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</row>
        <row r="559">
          <cell r="A559">
            <v>57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>
            <v>57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>
            <v>57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>
            <v>57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>
            <v>57</v>
          </cell>
          <cell r="B563">
            <v>0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>
            <v>58</v>
          </cell>
          <cell r="B564">
            <v>79600001</v>
          </cell>
          <cell r="C564" t="str">
            <v>Arcadian West (Stone Oak)</v>
          </cell>
          <cell r="D564" t="str">
            <v>Preferred Communities</v>
          </cell>
          <cell r="E564">
            <v>1</v>
          </cell>
          <cell r="F564">
            <v>318</v>
          </cell>
          <cell r="G564">
            <v>291522</v>
          </cell>
          <cell r="H564">
            <v>1998</v>
          </cell>
          <cell r="I564">
            <v>916.7358490566038</v>
          </cell>
          <cell r="J564" t="str">
            <v>Houston</v>
          </cell>
          <cell r="K564" t="str">
            <v>West Houston</v>
          </cell>
        </row>
        <row r="565">
          <cell r="A565">
            <v>58</v>
          </cell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>
            <v>58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>
            <v>58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>
            <v>58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>
            <v>58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</row>
        <row r="570">
          <cell r="A570">
            <v>58</v>
          </cell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A571">
            <v>58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</row>
        <row r="572">
          <cell r="A572">
            <v>58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</row>
        <row r="573">
          <cell r="A573">
            <v>59</v>
          </cell>
          <cell r="B573">
            <v>79113001</v>
          </cell>
          <cell r="C573" t="str">
            <v>Greenbriar Apartments</v>
          </cell>
          <cell r="D573" t="str">
            <v>Price Realty Corporation</v>
          </cell>
          <cell r="E573">
            <v>1</v>
          </cell>
          <cell r="F573">
            <v>182</v>
          </cell>
          <cell r="G573">
            <v>141368</v>
          </cell>
          <cell r="H573">
            <v>1983</v>
          </cell>
          <cell r="I573">
            <v>776.74725274725279</v>
          </cell>
          <cell r="J573" t="str">
            <v>Dallas - Fort Worth</v>
          </cell>
          <cell r="K573" t="str">
            <v>Plano/Allen/McKinney</v>
          </cell>
        </row>
        <row r="574">
          <cell r="A574">
            <v>59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</row>
        <row r="575">
          <cell r="A575">
            <v>59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</row>
        <row r="576">
          <cell r="A576">
            <v>59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A577">
            <v>59</v>
          </cell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A578">
            <v>59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A579">
            <v>59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</row>
        <row r="580">
          <cell r="A580">
            <v>59</v>
          </cell>
          <cell r="B580">
            <v>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</row>
        <row r="581">
          <cell r="A581">
            <v>59</v>
          </cell>
          <cell r="B581">
            <v>0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A582">
            <v>60</v>
          </cell>
          <cell r="B582">
            <v>76457001</v>
          </cell>
          <cell r="C582" t="str">
            <v>Boulder Park</v>
          </cell>
          <cell r="D582" t="str">
            <v>Princeton Properties</v>
          </cell>
          <cell r="E582">
            <v>1</v>
          </cell>
          <cell r="F582">
            <v>482</v>
          </cell>
          <cell r="G582">
            <v>501250</v>
          </cell>
          <cell r="H582">
            <v>1983</v>
          </cell>
          <cell r="I582">
            <v>1039.9377593360996</v>
          </cell>
          <cell r="J582" t="str">
            <v>Boston</v>
          </cell>
          <cell r="K582" t="str">
            <v>Southern New Hampshire</v>
          </cell>
        </row>
        <row r="583">
          <cell r="A583">
            <v>60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A584">
            <v>60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>
            <v>60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>
            <v>60</v>
          </cell>
          <cell r="B586">
            <v>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>
            <v>60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>
            <v>60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>
            <v>60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</row>
        <row r="590">
          <cell r="A590">
            <v>60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>
            <v>63</v>
          </cell>
          <cell r="B591">
            <v>79703001</v>
          </cell>
          <cell r="C591" t="str">
            <v>Maple Knoll</v>
          </cell>
          <cell r="D591" t="str">
            <v>Sheehan Development Company</v>
          </cell>
          <cell r="E591">
            <v>1</v>
          </cell>
          <cell r="F591">
            <v>300</v>
          </cell>
          <cell r="G591">
            <v>300560</v>
          </cell>
          <cell r="H591">
            <v>2008</v>
          </cell>
          <cell r="I591">
            <v>1001.8666666666667</v>
          </cell>
          <cell r="J591" t="str">
            <v>Indianapolis</v>
          </cell>
          <cell r="K591" t="str">
            <v>Hamilton County</v>
          </cell>
        </row>
        <row r="592">
          <cell r="A592">
            <v>63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>
            <v>63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>
            <v>63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</row>
        <row r="595">
          <cell r="A595">
            <v>63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A596">
            <v>63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>
            <v>63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>
            <v>63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>
            <v>63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>
            <v>64</v>
          </cell>
          <cell r="B600">
            <v>73808001</v>
          </cell>
          <cell r="C600" t="str">
            <v>Cinnamon Ridge</v>
          </cell>
          <cell r="D600" t="str">
            <v>Shelter Corporation</v>
          </cell>
          <cell r="E600">
            <v>1</v>
          </cell>
          <cell r="F600">
            <v>264</v>
          </cell>
          <cell r="G600">
            <v>271181</v>
          </cell>
          <cell r="H600">
            <v>1987</v>
          </cell>
          <cell r="I600">
            <v>1027.2007575757575</v>
          </cell>
          <cell r="J600" t="str">
            <v>Minneapolis</v>
          </cell>
          <cell r="K600" t="str">
            <v>Dakota County</v>
          </cell>
        </row>
        <row r="601">
          <cell r="A601">
            <v>64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>
            <v>64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</row>
        <row r="603">
          <cell r="A603">
            <v>64</v>
          </cell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</row>
        <row r="604">
          <cell r="A604">
            <v>64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>
            <v>64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</row>
        <row r="606">
          <cell r="A606">
            <v>64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</row>
        <row r="607">
          <cell r="A607">
            <v>64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>
            <v>64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A609">
            <v>65</v>
          </cell>
          <cell r="B609">
            <v>80243001</v>
          </cell>
          <cell r="C609" t="str">
            <v>Club at Summer Valley</v>
          </cell>
          <cell r="D609" t="str">
            <v>Stonemark Equities</v>
          </cell>
          <cell r="E609">
            <v>1</v>
          </cell>
          <cell r="F609">
            <v>260</v>
          </cell>
          <cell r="G609">
            <v>192740</v>
          </cell>
          <cell r="H609">
            <v>1984</v>
          </cell>
          <cell r="I609">
            <v>741.30769230769226</v>
          </cell>
          <cell r="J609" t="str">
            <v>Austin</v>
          </cell>
          <cell r="K609" t="str">
            <v>South</v>
          </cell>
        </row>
        <row r="610">
          <cell r="A610">
            <v>65</v>
          </cell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</row>
        <row r="611">
          <cell r="A611">
            <v>65</v>
          </cell>
          <cell r="B611">
            <v>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</row>
        <row r="612">
          <cell r="A612">
            <v>65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>
            <v>65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>
            <v>65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>
            <v>65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</row>
        <row r="616">
          <cell r="A616">
            <v>65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</row>
        <row r="617">
          <cell r="A617">
            <v>65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</row>
        <row r="618">
          <cell r="A618">
            <v>66</v>
          </cell>
          <cell r="B618">
            <v>80243002</v>
          </cell>
          <cell r="C618" t="str">
            <v>Terrace Cove</v>
          </cell>
          <cell r="D618" t="str">
            <v>Stonemark Equities</v>
          </cell>
          <cell r="E618">
            <v>1</v>
          </cell>
          <cell r="F618">
            <v>304</v>
          </cell>
          <cell r="G618">
            <v>216400</v>
          </cell>
          <cell r="H618">
            <v>1986</v>
          </cell>
          <cell r="I618">
            <v>711.84210526315792</v>
          </cell>
          <cell r="J618" t="str">
            <v>Austin</v>
          </cell>
          <cell r="K618" t="str">
            <v>South</v>
          </cell>
        </row>
        <row r="619">
          <cell r="A619">
            <v>66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</row>
        <row r="620">
          <cell r="A620">
            <v>66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</row>
        <row r="621">
          <cell r="A621">
            <v>66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</row>
        <row r="622">
          <cell r="A622">
            <v>66</v>
          </cell>
          <cell r="B622">
            <v>0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</row>
        <row r="623">
          <cell r="A623">
            <v>66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</row>
        <row r="624">
          <cell r="A624">
            <v>66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A625">
            <v>66</v>
          </cell>
          <cell r="B625">
            <v>0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</row>
        <row r="626">
          <cell r="A626">
            <v>66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</row>
        <row r="627">
          <cell r="A627">
            <v>69</v>
          </cell>
          <cell r="B627">
            <v>78158001</v>
          </cell>
          <cell r="C627" t="str">
            <v>Arbrook Park</v>
          </cell>
          <cell r="D627" t="str">
            <v>TVO Real Estate</v>
          </cell>
          <cell r="E627">
            <v>1</v>
          </cell>
          <cell r="F627">
            <v>444</v>
          </cell>
          <cell r="G627">
            <v>452260</v>
          </cell>
          <cell r="H627">
            <v>1998</v>
          </cell>
          <cell r="I627">
            <v>1018.6036036036036</v>
          </cell>
          <cell r="J627" t="str">
            <v>Dallas - Fort Worth</v>
          </cell>
          <cell r="K627" t="str">
            <v>Arlington/Midcities</v>
          </cell>
        </row>
        <row r="628">
          <cell r="A628">
            <v>69</v>
          </cell>
          <cell r="B628">
            <v>0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A629">
            <v>69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>
            <v>69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>
            <v>69</v>
          </cell>
          <cell r="B631">
            <v>0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</row>
        <row r="632">
          <cell r="A632">
            <v>69</v>
          </cell>
          <cell r="B632">
            <v>0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>
            <v>69</v>
          </cell>
          <cell r="B633">
            <v>0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>
            <v>69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</row>
        <row r="635">
          <cell r="A635">
            <v>69</v>
          </cell>
          <cell r="B635">
            <v>0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>
            <v>70</v>
          </cell>
          <cell r="B636">
            <v>79111003</v>
          </cell>
          <cell r="C636" t="str">
            <v>Buckhead</v>
          </cell>
          <cell r="D636" t="str">
            <v>Venterra Realty Management</v>
          </cell>
          <cell r="E636">
            <v>1</v>
          </cell>
          <cell r="F636">
            <v>224</v>
          </cell>
          <cell r="G636">
            <v>229248</v>
          </cell>
          <cell r="H636">
            <v>1999</v>
          </cell>
          <cell r="I636">
            <v>1023.4285714285714</v>
          </cell>
          <cell r="J636" t="str">
            <v>Atlanta</v>
          </cell>
          <cell r="K636" t="str">
            <v>Buckhead/Sandy Springs</v>
          </cell>
        </row>
        <row r="637">
          <cell r="A637">
            <v>70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</row>
        <row r="638">
          <cell r="A638">
            <v>70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A639">
            <v>70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A640">
            <v>70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>
            <v>70</v>
          </cell>
          <cell r="B641">
            <v>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>
            <v>7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>
            <v>70</v>
          </cell>
          <cell r="B643">
            <v>0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>
            <v>70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>
            <v>71</v>
          </cell>
          <cell r="B645">
            <v>76739001</v>
          </cell>
          <cell r="C645" t="str">
            <v>Camden Wilshire</v>
          </cell>
          <cell r="D645" t="str">
            <v>Venterra Realty Management</v>
          </cell>
          <cell r="E645">
            <v>1</v>
          </cell>
          <cell r="F645">
            <v>536</v>
          </cell>
          <cell r="G645">
            <v>407784</v>
          </cell>
          <cell r="H645">
            <v>1982</v>
          </cell>
          <cell r="I645">
            <v>760.79104477611941</v>
          </cell>
          <cell r="J645" t="str">
            <v>Houston</v>
          </cell>
          <cell r="K645" t="str">
            <v>Near Northwest</v>
          </cell>
        </row>
        <row r="646">
          <cell r="A646">
            <v>71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A647">
            <v>71</v>
          </cell>
          <cell r="B647">
            <v>0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>
            <v>71</v>
          </cell>
          <cell r="B648">
            <v>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>
            <v>71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>
            <v>71</v>
          </cell>
          <cell r="B650">
            <v>0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</row>
        <row r="651">
          <cell r="A651">
            <v>71</v>
          </cell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>
            <v>71</v>
          </cell>
          <cell r="B652">
            <v>0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>
            <v>71</v>
          </cell>
          <cell r="B653">
            <v>0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>
            <v>72</v>
          </cell>
          <cell r="B654">
            <v>80229003</v>
          </cell>
          <cell r="C654" t="str">
            <v>Cedar Springs Apartments</v>
          </cell>
          <cell r="D654" t="str">
            <v>Venterra Realty Management</v>
          </cell>
          <cell r="E654">
            <v>1</v>
          </cell>
          <cell r="F654">
            <v>180</v>
          </cell>
          <cell r="G654">
            <v>174240</v>
          </cell>
          <cell r="H654">
            <v>1997</v>
          </cell>
          <cell r="I654">
            <v>968</v>
          </cell>
          <cell r="J654" t="str">
            <v>Raleigh</v>
          </cell>
          <cell r="K654" t="str">
            <v>North Wake</v>
          </cell>
        </row>
        <row r="655">
          <cell r="A655">
            <v>72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</row>
        <row r="656">
          <cell r="A656">
            <v>72</v>
          </cell>
          <cell r="B656">
            <v>0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A657">
            <v>72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A658">
            <v>72</v>
          </cell>
          <cell r="B658">
            <v>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A659">
            <v>72</v>
          </cell>
          <cell r="B659">
            <v>0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A660">
            <v>72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</row>
        <row r="661">
          <cell r="A661">
            <v>72</v>
          </cell>
          <cell r="B661">
            <v>0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A662">
            <v>72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A663">
            <v>73</v>
          </cell>
          <cell r="B663">
            <v>75910003</v>
          </cell>
          <cell r="C663" t="str">
            <v>Foxborough Apartments</v>
          </cell>
          <cell r="D663" t="str">
            <v>Venterra Realty Management</v>
          </cell>
          <cell r="E663">
            <v>1</v>
          </cell>
          <cell r="F663">
            <v>360</v>
          </cell>
          <cell r="G663">
            <v>283240</v>
          </cell>
          <cell r="H663">
            <v>1986</v>
          </cell>
          <cell r="I663">
            <v>786.77777777777783</v>
          </cell>
          <cell r="J663" t="str">
            <v>Dallas - Fort Worth</v>
          </cell>
          <cell r="K663" t="str">
            <v>Irving</v>
          </cell>
        </row>
        <row r="664">
          <cell r="A664">
            <v>73</v>
          </cell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A665">
            <v>73</v>
          </cell>
          <cell r="B665">
            <v>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</row>
        <row r="666">
          <cell r="A666">
            <v>73</v>
          </cell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</row>
        <row r="667">
          <cell r="A667">
            <v>73</v>
          </cell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</row>
        <row r="668">
          <cell r="A668">
            <v>73</v>
          </cell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</row>
        <row r="669">
          <cell r="A669">
            <v>73</v>
          </cell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A670">
            <v>73</v>
          </cell>
          <cell r="B670">
            <v>0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</row>
        <row r="671">
          <cell r="A671">
            <v>73</v>
          </cell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</row>
        <row r="672">
          <cell r="A672">
            <v>74</v>
          </cell>
          <cell r="B672">
            <v>79111002</v>
          </cell>
          <cell r="C672" t="str">
            <v>Landings of Brentwood</v>
          </cell>
          <cell r="D672" t="str">
            <v>Venterra Realty Management</v>
          </cell>
          <cell r="E672">
            <v>1</v>
          </cell>
          <cell r="F672">
            <v>724</v>
          </cell>
          <cell r="G672">
            <v>694224</v>
          </cell>
          <cell r="H672">
            <v>1986</v>
          </cell>
          <cell r="I672">
            <v>958.87292817679554</v>
          </cell>
          <cell r="J672" t="str">
            <v>Nashville</v>
          </cell>
          <cell r="K672" t="str">
            <v>Brentwood/Cool Springs</v>
          </cell>
        </row>
        <row r="673">
          <cell r="A673">
            <v>74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</row>
        <row r="674">
          <cell r="A674">
            <v>74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</row>
        <row r="675">
          <cell r="A675">
            <v>74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</row>
        <row r="676">
          <cell r="A676">
            <v>74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</row>
        <row r="677">
          <cell r="A677">
            <v>74</v>
          </cell>
          <cell r="B677">
            <v>0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</row>
        <row r="678">
          <cell r="A678">
            <v>74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A679">
            <v>74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</row>
        <row r="680">
          <cell r="A680">
            <v>74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</row>
        <row r="681">
          <cell r="A681">
            <v>75</v>
          </cell>
          <cell r="B681">
            <v>76739005</v>
          </cell>
          <cell r="C681" t="str">
            <v>Legacy at Wesleyan</v>
          </cell>
          <cell r="D681" t="str">
            <v>Venterra Realty Management</v>
          </cell>
          <cell r="E681">
            <v>1</v>
          </cell>
          <cell r="F681">
            <v>200</v>
          </cell>
          <cell r="G681">
            <v>201440</v>
          </cell>
          <cell r="H681">
            <v>1987</v>
          </cell>
          <cell r="I681">
            <v>1007.2</v>
          </cell>
          <cell r="J681" t="str">
            <v>Macon</v>
          </cell>
          <cell r="K681" t="str">
            <v>Macon</v>
          </cell>
        </row>
        <row r="682">
          <cell r="A682">
            <v>75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</row>
        <row r="683">
          <cell r="A683">
            <v>75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</row>
        <row r="684">
          <cell r="A684">
            <v>75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</row>
        <row r="685">
          <cell r="A685">
            <v>75</v>
          </cell>
          <cell r="B685">
            <v>0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</row>
        <row r="686">
          <cell r="A686">
            <v>75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</row>
        <row r="687">
          <cell r="A687">
            <v>75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</row>
        <row r="688">
          <cell r="A688">
            <v>75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A689">
            <v>75</v>
          </cell>
          <cell r="B689">
            <v>0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A690">
            <v>76</v>
          </cell>
          <cell r="B690">
            <v>79111004</v>
          </cell>
          <cell r="C690" t="str">
            <v>Northlake</v>
          </cell>
          <cell r="D690" t="str">
            <v>Venterra Realty Management</v>
          </cell>
          <cell r="E690">
            <v>1</v>
          </cell>
          <cell r="F690">
            <v>256</v>
          </cell>
          <cell r="G690">
            <v>267537</v>
          </cell>
          <cell r="H690">
            <v>1999</v>
          </cell>
          <cell r="I690">
            <v>1045.06640625</v>
          </cell>
          <cell r="J690" t="str">
            <v>Atlanta</v>
          </cell>
          <cell r="K690" t="str">
            <v>Dekalb/Rockdale</v>
          </cell>
        </row>
        <row r="691">
          <cell r="A691">
            <v>76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A692">
            <v>76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A693">
            <v>76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</row>
        <row r="694">
          <cell r="A694">
            <v>76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A695">
            <v>76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</row>
        <row r="696">
          <cell r="A696">
            <v>76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</row>
        <row r="697">
          <cell r="A697">
            <v>76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</row>
        <row r="698">
          <cell r="A698">
            <v>76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</row>
        <row r="699">
          <cell r="A699">
            <v>77</v>
          </cell>
          <cell r="B699">
            <v>76739003</v>
          </cell>
          <cell r="C699" t="str">
            <v>Park Manor</v>
          </cell>
          <cell r="D699" t="str">
            <v>Venterra Realty Management</v>
          </cell>
          <cell r="E699">
            <v>1</v>
          </cell>
          <cell r="F699">
            <v>114</v>
          </cell>
          <cell r="G699">
            <v>129458</v>
          </cell>
          <cell r="H699">
            <v>2001</v>
          </cell>
          <cell r="I699">
            <v>1135.5964912280701</v>
          </cell>
          <cell r="J699" t="str">
            <v>Atlanta</v>
          </cell>
          <cell r="K699" t="str">
            <v>N/A</v>
          </cell>
        </row>
        <row r="700">
          <cell r="A700">
            <v>77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</row>
        <row r="701">
          <cell r="A701">
            <v>77</v>
          </cell>
          <cell r="B701">
            <v>0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</row>
        <row r="702">
          <cell r="A702">
            <v>77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</row>
        <row r="703">
          <cell r="A703">
            <v>77</v>
          </cell>
          <cell r="B703">
            <v>0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</row>
        <row r="704">
          <cell r="A704">
            <v>77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</row>
        <row r="705">
          <cell r="A705">
            <v>77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A706">
            <v>77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</row>
        <row r="707">
          <cell r="A707">
            <v>77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</row>
        <row r="708">
          <cell r="A708">
            <v>78</v>
          </cell>
          <cell r="B708">
            <v>75910001</v>
          </cell>
          <cell r="C708" t="str">
            <v>Ravinia Apartments</v>
          </cell>
          <cell r="D708" t="str">
            <v>Venterra Realty Management</v>
          </cell>
          <cell r="E708">
            <v>1</v>
          </cell>
          <cell r="F708">
            <v>232</v>
          </cell>
          <cell r="G708">
            <v>210940</v>
          </cell>
          <cell r="H708">
            <v>2000</v>
          </cell>
          <cell r="I708">
            <v>909.22413793103453</v>
          </cell>
          <cell r="J708" t="str">
            <v>Houston</v>
          </cell>
          <cell r="K708" t="str">
            <v>Far Northwest</v>
          </cell>
        </row>
        <row r="709">
          <cell r="A709">
            <v>78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</row>
        <row r="710">
          <cell r="A710">
            <v>78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</row>
        <row r="711">
          <cell r="A711">
            <v>78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A712">
            <v>78</v>
          </cell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</row>
        <row r="713">
          <cell r="A713">
            <v>78</v>
          </cell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</row>
        <row r="714">
          <cell r="A714">
            <v>78</v>
          </cell>
          <cell r="B714">
            <v>0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</row>
        <row r="715">
          <cell r="A715">
            <v>78</v>
          </cell>
          <cell r="B715">
            <v>0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</row>
        <row r="716">
          <cell r="A716">
            <v>78</v>
          </cell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</row>
        <row r="717">
          <cell r="A717">
            <v>79</v>
          </cell>
          <cell r="B717">
            <v>76739002</v>
          </cell>
          <cell r="C717" t="str">
            <v>Riverstone Apartments</v>
          </cell>
          <cell r="D717" t="str">
            <v>Venterra Realty Management</v>
          </cell>
          <cell r="E717">
            <v>1</v>
          </cell>
          <cell r="F717">
            <v>248</v>
          </cell>
          <cell r="G717">
            <v>247401</v>
          </cell>
          <cell r="H717">
            <v>1999</v>
          </cell>
          <cell r="I717">
            <v>997.58467741935488</v>
          </cell>
          <cell r="J717" t="str">
            <v>Dallas - Fort Worth</v>
          </cell>
          <cell r="K717" t="str">
            <v>South Fort Worth</v>
          </cell>
        </row>
        <row r="718">
          <cell r="A718">
            <v>79</v>
          </cell>
          <cell r="B718">
            <v>0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</row>
        <row r="719">
          <cell r="A719">
            <v>79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</row>
        <row r="720">
          <cell r="A720">
            <v>79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</row>
        <row r="721">
          <cell r="A721">
            <v>79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</row>
        <row r="722">
          <cell r="A722">
            <v>79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</row>
        <row r="723">
          <cell r="A723">
            <v>79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</row>
        <row r="724">
          <cell r="A724">
            <v>79</v>
          </cell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</row>
        <row r="725">
          <cell r="A725">
            <v>79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</row>
        <row r="726">
          <cell r="A726">
            <v>80</v>
          </cell>
          <cell r="B726">
            <v>79111005</v>
          </cell>
          <cell r="C726" t="str">
            <v>Sweetwater</v>
          </cell>
          <cell r="D726" t="str">
            <v>Venterra Realty Management</v>
          </cell>
          <cell r="E726">
            <v>1</v>
          </cell>
          <cell r="F726">
            <v>280</v>
          </cell>
          <cell r="G726">
            <v>261284</v>
          </cell>
          <cell r="H726">
            <v>1998</v>
          </cell>
          <cell r="I726">
            <v>933.15714285714284</v>
          </cell>
          <cell r="J726" t="str">
            <v>Atlanta</v>
          </cell>
          <cell r="K726" t="str">
            <v>Gwinnett</v>
          </cell>
        </row>
        <row r="727">
          <cell r="A727">
            <v>80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A728">
            <v>80</v>
          </cell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</row>
        <row r="729">
          <cell r="A729">
            <v>80</v>
          </cell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</row>
        <row r="730">
          <cell r="A730">
            <v>80</v>
          </cell>
          <cell r="B730">
            <v>0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</row>
        <row r="731">
          <cell r="A731">
            <v>8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A732">
            <v>80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</row>
        <row r="733">
          <cell r="A733">
            <v>80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</row>
        <row r="734">
          <cell r="A734">
            <v>80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A735">
            <v>81</v>
          </cell>
          <cell r="B735">
            <v>79111001</v>
          </cell>
          <cell r="C735" t="str">
            <v>The Park at Waterford Harbor</v>
          </cell>
          <cell r="D735" t="str">
            <v>Venterra Realty Management</v>
          </cell>
          <cell r="E735">
            <v>1</v>
          </cell>
          <cell r="F735">
            <v>200</v>
          </cell>
          <cell r="G735">
            <v>196428</v>
          </cell>
          <cell r="H735">
            <v>1996</v>
          </cell>
          <cell r="I735">
            <v>982.14</v>
          </cell>
          <cell r="J735" t="str">
            <v>Houston</v>
          </cell>
          <cell r="K735" t="str">
            <v>Southeast</v>
          </cell>
        </row>
        <row r="736">
          <cell r="A736">
            <v>81</v>
          </cell>
          <cell r="B736">
            <v>0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A737">
            <v>81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A738">
            <v>81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A739">
            <v>81</v>
          </cell>
          <cell r="B739">
            <v>0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</row>
        <row r="740">
          <cell r="A740">
            <v>81</v>
          </cell>
          <cell r="B740">
            <v>0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</row>
        <row r="741">
          <cell r="A741">
            <v>81</v>
          </cell>
          <cell r="B741">
            <v>0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A742">
            <v>81</v>
          </cell>
          <cell r="B742">
            <v>0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</row>
        <row r="743">
          <cell r="A743">
            <v>81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</row>
        <row r="744">
          <cell r="A744">
            <v>82</v>
          </cell>
          <cell r="B744">
            <v>81732001</v>
          </cell>
          <cell r="C744" t="str">
            <v>Villas at Bristol Heights</v>
          </cell>
          <cell r="D744" t="str">
            <v>Venterra Realty Management</v>
          </cell>
          <cell r="E744">
            <v>1</v>
          </cell>
          <cell r="F744">
            <v>351</v>
          </cell>
          <cell r="G744">
            <v>384696</v>
          </cell>
          <cell r="H744">
            <v>2003</v>
          </cell>
          <cell r="I744">
            <v>1096</v>
          </cell>
          <cell r="J744" t="str">
            <v>Austin</v>
          </cell>
          <cell r="K744" t="str">
            <v>Northeast/East</v>
          </cell>
        </row>
        <row r="745">
          <cell r="A745">
            <v>82</v>
          </cell>
          <cell r="B745">
            <v>0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</row>
        <row r="746">
          <cell r="A746">
            <v>82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</row>
        <row r="747">
          <cell r="A747">
            <v>82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</row>
        <row r="748">
          <cell r="A748">
            <v>82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</row>
        <row r="749">
          <cell r="A749">
            <v>82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</row>
        <row r="750">
          <cell r="A750">
            <v>82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</row>
        <row r="751">
          <cell r="A751">
            <v>82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</row>
        <row r="752">
          <cell r="A752">
            <v>82</v>
          </cell>
          <cell r="B752">
            <v>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A753">
            <v>89</v>
          </cell>
          <cell r="B753">
            <v>80229004</v>
          </cell>
          <cell r="C753" t="str">
            <v>Water's Edge</v>
          </cell>
          <cell r="D753" t="str">
            <v>Venterra Realty Management</v>
          </cell>
          <cell r="E753">
            <v>1</v>
          </cell>
          <cell r="F753">
            <v>184</v>
          </cell>
          <cell r="G753">
            <v>139750</v>
          </cell>
          <cell r="H753">
            <v>1986</v>
          </cell>
          <cell r="I753">
            <v>759.51086956521738</v>
          </cell>
          <cell r="J753" t="str">
            <v>Austin</v>
          </cell>
          <cell r="K753" t="str">
            <v>Northeast/East</v>
          </cell>
        </row>
        <row r="754">
          <cell r="A754">
            <v>89</v>
          </cell>
          <cell r="B754">
            <v>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A755">
            <v>89</v>
          </cell>
          <cell r="B755">
            <v>0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</row>
        <row r="756">
          <cell r="A756">
            <v>89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A757">
            <v>89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A758">
            <v>89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A759">
            <v>89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A760">
            <v>89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</row>
        <row r="761">
          <cell r="A761">
            <v>89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</row>
      </sheetData>
      <sheetData sheetId="3">
        <row r="25">
          <cell r="C25">
            <v>1</v>
          </cell>
          <cell r="D25">
            <v>74705009</v>
          </cell>
          <cell r="E25" t="str">
            <v>Autumn Chase Apartments</v>
          </cell>
          <cell r="G25" t="str">
            <v>Autumn Chase Apts</v>
          </cell>
          <cell r="H25" t="str">
            <v>4600 N. Josey Lane</v>
          </cell>
          <cell r="I25" t="str">
            <v>4600 N. Josey Lane</v>
          </cell>
          <cell r="J25" t="str">
            <v>Carrollton</v>
          </cell>
          <cell r="K25" t="str">
            <v>TX</v>
          </cell>
          <cell r="L25">
            <v>75010</v>
          </cell>
          <cell r="M25" t="str">
            <v>Dallas</v>
          </cell>
          <cell r="N25">
            <v>1</v>
          </cell>
          <cell r="O25">
            <v>597910</v>
          </cell>
          <cell r="P25">
            <v>690</v>
          </cell>
          <cell r="Q25">
            <v>621</v>
          </cell>
          <cell r="R25">
            <v>1987</v>
          </cell>
          <cell r="S25">
            <v>3</v>
          </cell>
          <cell r="T25" t="str">
            <v>B</v>
          </cell>
          <cell r="U25">
            <v>3</v>
          </cell>
          <cell r="V25" t="str">
            <v>B</v>
          </cell>
          <cell r="W25">
            <v>3</v>
          </cell>
        </row>
        <row r="26">
          <cell r="C26">
            <v>2</v>
          </cell>
          <cell r="D26">
            <v>80657001</v>
          </cell>
          <cell r="E26" t="str">
            <v>Benton Pointe</v>
          </cell>
          <cell r="G26" t="str">
            <v>BH Equities Pool 2</v>
          </cell>
          <cell r="H26" t="str">
            <v>205 Benton Drive,</v>
          </cell>
          <cell r="I26" t="str">
            <v>205 Benton Drive</v>
          </cell>
          <cell r="J26" t="str">
            <v>Allen</v>
          </cell>
          <cell r="K26" t="str">
            <v>TX</v>
          </cell>
          <cell r="L26">
            <v>75013</v>
          </cell>
          <cell r="M26" t="str">
            <v>Dallas</v>
          </cell>
          <cell r="N26">
            <v>1</v>
          </cell>
          <cell r="O26">
            <v>436224</v>
          </cell>
          <cell r="P26">
            <v>456</v>
          </cell>
          <cell r="Q26">
            <v>410.40000000000003</v>
          </cell>
          <cell r="R26">
            <v>2000</v>
          </cell>
          <cell r="S26">
            <v>2</v>
          </cell>
          <cell r="T26" t="str">
            <v>A-</v>
          </cell>
          <cell r="U26">
            <v>5</v>
          </cell>
          <cell r="V26" t="str">
            <v>A-</v>
          </cell>
          <cell r="W26">
            <v>5</v>
          </cell>
        </row>
        <row r="27">
          <cell r="C27">
            <v>3</v>
          </cell>
          <cell r="D27">
            <v>76238004</v>
          </cell>
          <cell r="E27" t="str">
            <v>Lansbrook</v>
          </cell>
          <cell r="G27" t="str">
            <v>BH Equities Pool 2</v>
          </cell>
          <cell r="H27" t="str">
            <v>505 Benton Drive,</v>
          </cell>
          <cell r="I27" t="str">
            <v>505 Benton Drive</v>
          </cell>
          <cell r="J27" t="str">
            <v>Allen</v>
          </cell>
          <cell r="K27" t="str">
            <v>TX</v>
          </cell>
          <cell r="L27">
            <v>75013</v>
          </cell>
          <cell r="M27" t="str">
            <v>Dallas</v>
          </cell>
          <cell r="N27">
            <v>1</v>
          </cell>
          <cell r="O27">
            <v>276708</v>
          </cell>
          <cell r="P27">
            <v>288</v>
          </cell>
          <cell r="Q27">
            <v>259.2</v>
          </cell>
          <cell r="R27">
            <v>2002</v>
          </cell>
          <cell r="S27">
            <v>1</v>
          </cell>
          <cell r="T27" t="str">
            <v>A-</v>
          </cell>
          <cell r="U27">
            <v>5</v>
          </cell>
          <cell r="V27" t="str">
            <v>A-</v>
          </cell>
          <cell r="W27">
            <v>5</v>
          </cell>
        </row>
        <row r="28">
          <cell r="C28">
            <v>4</v>
          </cell>
          <cell r="D28">
            <v>76238003</v>
          </cell>
          <cell r="E28" t="str">
            <v>Settler's Gate Apartments</v>
          </cell>
          <cell r="G28" t="str">
            <v>Settler's Gate</v>
          </cell>
          <cell r="H28" t="str">
            <v>1420 West McDermott</v>
          </cell>
          <cell r="I28" t="str">
            <v>1420 West McDermott</v>
          </cell>
          <cell r="J28" t="str">
            <v>Allen</v>
          </cell>
          <cell r="K28" t="str">
            <v>TX</v>
          </cell>
          <cell r="L28">
            <v>75013</v>
          </cell>
          <cell r="M28" t="str">
            <v>Dallas</v>
          </cell>
          <cell r="N28">
            <v>1</v>
          </cell>
          <cell r="O28">
            <v>447972</v>
          </cell>
          <cell r="P28">
            <v>432</v>
          </cell>
          <cell r="Q28">
            <v>388.8</v>
          </cell>
          <cell r="R28">
            <v>1998</v>
          </cell>
          <cell r="S28">
            <v>2</v>
          </cell>
          <cell r="T28" t="str">
            <v>A-</v>
          </cell>
          <cell r="U28">
            <v>5</v>
          </cell>
          <cell r="V28" t="str">
            <v>A-</v>
          </cell>
          <cell r="W28">
            <v>5</v>
          </cell>
        </row>
        <row r="29">
          <cell r="C29">
            <v>5</v>
          </cell>
          <cell r="D29">
            <v>79217001</v>
          </cell>
          <cell r="E29" t="str">
            <v>The Club at Fossil Creek</v>
          </cell>
          <cell r="G29" t="str">
            <v>The Club at Fossil Creek</v>
          </cell>
          <cell r="H29" t="str">
            <v>3400 Western Center Boulevard,</v>
          </cell>
          <cell r="I29" t="str">
            <v>3400 Western Center Boulevard</v>
          </cell>
          <cell r="J29" t="str">
            <v>Fort Worth</v>
          </cell>
          <cell r="K29" t="str">
            <v>TX</v>
          </cell>
          <cell r="L29">
            <v>76137</v>
          </cell>
          <cell r="M29" t="str">
            <v>Dallas</v>
          </cell>
          <cell r="N29">
            <v>1</v>
          </cell>
          <cell r="O29">
            <v>358704</v>
          </cell>
          <cell r="P29">
            <v>424</v>
          </cell>
          <cell r="Q29">
            <v>360.4</v>
          </cell>
          <cell r="R29">
            <v>1990</v>
          </cell>
          <cell r="S29">
            <v>3</v>
          </cell>
          <cell r="T29" t="str">
            <v>B</v>
          </cell>
          <cell r="U29">
            <v>3</v>
          </cell>
          <cell r="V29" t="str">
            <v>B+</v>
          </cell>
          <cell r="W29">
            <v>4</v>
          </cell>
        </row>
        <row r="30">
          <cell r="C30">
            <v>6</v>
          </cell>
          <cell r="D30">
            <v>78337001</v>
          </cell>
          <cell r="E30" t="str">
            <v>Marquis on Eldridge</v>
          </cell>
          <cell r="F30" t="str">
            <v>Bridges of Eldridge</v>
          </cell>
          <cell r="G30" t="str">
            <v>CWS Pool 6</v>
          </cell>
          <cell r="H30" t="str">
            <v>2250 Eldridge Parkway,</v>
          </cell>
          <cell r="I30" t="str">
            <v>2250 Eldridge Parkway</v>
          </cell>
          <cell r="J30" t="str">
            <v>Houston</v>
          </cell>
          <cell r="K30" t="str">
            <v>TX</v>
          </cell>
          <cell r="L30">
            <v>77077</v>
          </cell>
          <cell r="M30" t="str">
            <v>Houston</v>
          </cell>
          <cell r="N30">
            <v>1</v>
          </cell>
          <cell r="O30">
            <v>285390</v>
          </cell>
          <cell r="P30">
            <v>270</v>
          </cell>
          <cell r="Q30">
            <v>229.5</v>
          </cell>
          <cell r="R30">
            <v>2003</v>
          </cell>
          <cell r="S30">
            <v>1</v>
          </cell>
          <cell r="T30" t="str">
            <v>A-</v>
          </cell>
          <cell r="U30">
            <v>5</v>
          </cell>
          <cell r="V30" t="str">
            <v>A-</v>
          </cell>
          <cell r="W30">
            <v>5</v>
          </cell>
        </row>
        <row r="31">
          <cell r="C31">
            <v>7</v>
          </cell>
          <cell r="D31">
            <v>79113001</v>
          </cell>
          <cell r="E31" t="str">
            <v>Gaston Yard</v>
          </cell>
          <cell r="G31" t="str">
            <v>CWS Pool 1</v>
          </cell>
          <cell r="H31" t="str">
            <v>2752 Gaston Ave,</v>
          </cell>
          <cell r="I31" t="str">
            <v>2752 Gaston Ave</v>
          </cell>
          <cell r="J31" t="str">
            <v>Dallas</v>
          </cell>
          <cell r="K31" t="str">
            <v>TX</v>
          </cell>
          <cell r="L31">
            <v>75226</v>
          </cell>
          <cell r="M31" t="str">
            <v>Dallas</v>
          </cell>
          <cell r="N31">
            <v>1</v>
          </cell>
          <cell r="O31">
            <v>413280</v>
          </cell>
          <cell r="P31">
            <v>480</v>
          </cell>
          <cell r="Q31">
            <v>408</v>
          </cell>
          <cell r="R31">
            <v>1996</v>
          </cell>
          <cell r="S31">
            <v>2</v>
          </cell>
          <cell r="T31" t="str">
            <v>A-</v>
          </cell>
          <cell r="U31">
            <v>5</v>
          </cell>
          <cell r="V31" t="str">
            <v>A-</v>
          </cell>
          <cell r="W31">
            <v>5</v>
          </cell>
        </row>
        <row r="32">
          <cell r="C32">
            <v>8</v>
          </cell>
          <cell r="D32">
            <v>79600001</v>
          </cell>
          <cell r="E32" t="str">
            <v>Great Hills Village</v>
          </cell>
          <cell r="G32" t="str">
            <v>CWS Pool 7</v>
          </cell>
          <cell r="H32" t="str">
            <v>10050 Great Hills Trail,</v>
          </cell>
          <cell r="I32" t="str">
            <v>10050 Great Hills Trail</v>
          </cell>
          <cell r="J32" t="str">
            <v>Balcones</v>
          </cell>
          <cell r="K32" t="str">
            <v>TX</v>
          </cell>
          <cell r="L32">
            <v>78759</v>
          </cell>
          <cell r="M32" t="str">
            <v>Austin</v>
          </cell>
          <cell r="N32">
            <v>1</v>
          </cell>
          <cell r="O32">
            <v>398456</v>
          </cell>
          <cell r="P32">
            <v>406</v>
          </cell>
          <cell r="Q32">
            <v>345.09999999999997</v>
          </cell>
          <cell r="R32">
            <v>1995</v>
          </cell>
          <cell r="S32">
            <v>2</v>
          </cell>
          <cell r="T32" t="str">
            <v>B</v>
          </cell>
          <cell r="U32">
            <v>3</v>
          </cell>
          <cell r="V32" t="str">
            <v>A-</v>
          </cell>
          <cell r="W32">
            <v>5</v>
          </cell>
        </row>
        <row r="33">
          <cell r="C33">
            <v>9</v>
          </cell>
          <cell r="D33">
            <v>79217005</v>
          </cell>
          <cell r="E33" t="str">
            <v>Marquis at Bellaire</v>
          </cell>
          <cell r="F33" t="str">
            <v>Marquis at Bellaire-Pool 4</v>
          </cell>
          <cell r="G33" t="str">
            <v>CWS Pool 4</v>
          </cell>
          <cell r="H33" t="str">
            <v>4707 Pin Oak Park/5454 Newcastle,</v>
          </cell>
          <cell r="I33" t="str">
            <v>4707 Pin Oak Park/5454 Newcastle</v>
          </cell>
          <cell r="J33" t="str">
            <v>Houston</v>
          </cell>
          <cell r="K33" t="str">
            <v>TX</v>
          </cell>
          <cell r="L33">
            <v>77081</v>
          </cell>
          <cell r="M33" t="str">
            <v>Houston</v>
          </cell>
          <cell r="N33">
            <v>1</v>
          </cell>
          <cell r="O33">
            <v>592682</v>
          </cell>
          <cell r="P33">
            <v>581</v>
          </cell>
          <cell r="Q33">
            <v>493.84999999999997</v>
          </cell>
          <cell r="R33">
            <v>1990</v>
          </cell>
          <cell r="S33">
            <v>3</v>
          </cell>
          <cell r="T33" t="str">
            <v>A-</v>
          </cell>
          <cell r="U33">
            <v>5</v>
          </cell>
          <cell r="V33" t="str">
            <v>A-</v>
          </cell>
          <cell r="W33">
            <v>5</v>
          </cell>
        </row>
        <row r="34">
          <cell r="C34">
            <v>10</v>
          </cell>
          <cell r="D34">
            <v>80243001</v>
          </cell>
          <cell r="E34" t="str">
            <v>Marquis at Cary Park</v>
          </cell>
          <cell r="G34" t="str">
            <v>CWS Pool 6</v>
          </cell>
          <cell r="H34" t="str">
            <v>1100 Cameron Chase Drive,</v>
          </cell>
          <cell r="I34" t="str">
            <v>1100 Cameron Chase Drive</v>
          </cell>
          <cell r="J34" t="str">
            <v>Morrisville</v>
          </cell>
          <cell r="K34" t="str">
            <v>NC</v>
          </cell>
          <cell r="L34">
            <v>27560</v>
          </cell>
          <cell r="M34" t="str">
            <v>Raleigh</v>
          </cell>
          <cell r="N34">
            <v>1</v>
          </cell>
          <cell r="O34">
            <v>363664</v>
          </cell>
          <cell r="P34">
            <v>388</v>
          </cell>
          <cell r="Q34">
            <v>329.8</v>
          </cell>
          <cell r="R34">
            <v>1999</v>
          </cell>
          <cell r="S34">
            <v>2</v>
          </cell>
          <cell r="T34" t="str">
            <v>B+</v>
          </cell>
          <cell r="U34">
            <v>4</v>
          </cell>
          <cell r="V34" t="str">
            <v>A-</v>
          </cell>
          <cell r="W34">
            <v>5</v>
          </cell>
        </row>
        <row r="35">
          <cell r="C35">
            <v>11</v>
          </cell>
          <cell r="D35">
            <v>69093003</v>
          </cell>
          <cell r="E35" t="str">
            <v>Marquis at Edwards Mill</v>
          </cell>
          <cell r="G35" t="str">
            <v>CWS Pool 5</v>
          </cell>
          <cell r="H35" t="str">
            <v>3301 Cotton Mill Drive,</v>
          </cell>
          <cell r="I35" t="str">
            <v>3301 Cotton Mill Drive</v>
          </cell>
          <cell r="J35" t="str">
            <v>Raleigh</v>
          </cell>
          <cell r="K35" t="str">
            <v>NC</v>
          </cell>
          <cell r="L35">
            <v>27612</v>
          </cell>
          <cell r="M35" t="str">
            <v>Raleigh</v>
          </cell>
          <cell r="N35">
            <v>1</v>
          </cell>
          <cell r="O35">
            <v>404837</v>
          </cell>
          <cell r="P35">
            <v>352</v>
          </cell>
          <cell r="Q35">
            <v>299.2</v>
          </cell>
          <cell r="R35">
            <v>1996</v>
          </cell>
          <cell r="S35">
            <v>2</v>
          </cell>
          <cell r="T35" t="str">
            <v>A-</v>
          </cell>
          <cell r="U35">
            <v>5</v>
          </cell>
          <cell r="V35" t="str">
            <v>A-</v>
          </cell>
          <cell r="W35">
            <v>5</v>
          </cell>
        </row>
        <row r="36">
          <cell r="C36">
            <v>12</v>
          </cell>
          <cell r="D36">
            <v>76238005</v>
          </cell>
          <cell r="E36" t="str">
            <v>Marquis at Memorial</v>
          </cell>
          <cell r="G36" t="str">
            <v>CWS Pool 8</v>
          </cell>
          <cell r="H36" t="str">
            <v>15885 Memorial Drive,</v>
          </cell>
          <cell r="I36" t="str">
            <v>15885 Memorial Drive</v>
          </cell>
          <cell r="J36" t="str">
            <v>Houston</v>
          </cell>
          <cell r="K36" t="str">
            <v>TX</v>
          </cell>
          <cell r="L36">
            <v>77079</v>
          </cell>
          <cell r="M36" t="str">
            <v>Houston</v>
          </cell>
          <cell r="N36">
            <v>1</v>
          </cell>
          <cell r="O36">
            <v>107875</v>
          </cell>
          <cell r="P36">
            <v>104</v>
          </cell>
          <cell r="Q36">
            <v>88.399999999999991</v>
          </cell>
          <cell r="R36">
            <v>1993</v>
          </cell>
          <cell r="S36">
            <v>2</v>
          </cell>
          <cell r="T36" t="str">
            <v>B</v>
          </cell>
          <cell r="U36">
            <v>3</v>
          </cell>
          <cell r="V36" t="str">
            <v>B+</v>
          </cell>
          <cell r="W36">
            <v>4</v>
          </cell>
        </row>
        <row r="37">
          <cell r="C37">
            <v>13</v>
          </cell>
          <cell r="D37">
            <v>75960002</v>
          </cell>
          <cell r="E37" t="str">
            <v>Marquis on Pin Oak Park</v>
          </cell>
          <cell r="F37" t="str">
            <v>Marquis at Pin Oak Park</v>
          </cell>
          <cell r="G37" t="str">
            <v>CWS Pool 7</v>
          </cell>
          <cell r="H37" t="str">
            <v>4848 Pin Oak Park Drive,</v>
          </cell>
          <cell r="I37" t="str">
            <v>4848 Pin Oak Park Drive</v>
          </cell>
          <cell r="J37" t="str">
            <v>Houston</v>
          </cell>
          <cell r="K37" t="str">
            <v>TX</v>
          </cell>
          <cell r="L37">
            <v>77081</v>
          </cell>
          <cell r="M37" t="str">
            <v>Houston</v>
          </cell>
          <cell r="N37">
            <v>1</v>
          </cell>
          <cell r="O37">
            <v>484940</v>
          </cell>
          <cell r="P37">
            <v>474</v>
          </cell>
          <cell r="Q37">
            <v>402.9</v>
          </cell>
          <cell r="R37">
            <v>1992</v>
          </cell>
          <cell r="S37">
            <v>2</v>
          </cell>
          <cell r="T37" t="str">
            <v>A-</v>
          </cell>
          <cell r="U37">
            <v>5</v>
          </cell>
          <cell r="V37" t="str">
            <v>A-</v>
          </cell>
          <cell r="W37">
            <v>5</v>
          </cell>
        </row>
        <row r="38">
          <cell r="C38">
            <v>14</v>
          </cell>
          <cell r="D38">
            <v>75960001</v>
          </cell>
          <cell r="E38" t="str">
            <v>Marquis at Riverchase</v>
          </cell>
          <cell r="G38" t="str">
            <v>CWS Pool 5</v>
          </cell>
          <cell r="H38" t="str">
            <v>1315 Riverchase Drive,</v>
          </cell>
          <cell r="I38" t="str">
            <v>1315 Riverchase Drive</v>
          </cell>
          <cell r="J38" t="str">
            <v>Coppell</v>
          </cell>
          <cell r="K38" t="str">
            <v>TX</v>
          </cell>
          <cell r="L38">
            <v>75019</v>
          </cell>
          <cell r="M38" t="str">
            <v>Dallas</v>
          </cell>
          <cell r="N38">
            <v>1</v>
          </cell>
          <cell r="O38">
            <v>306272</v>
          </cell>
          <cell r="P38">
            <v>360</v>
          </cell>
          <cell r="Q38">
            <v>306</v>
          </cell>
          <cell r="R38">
            <v>1999</v>
          </cell>
          <cell r="S38">
            <v>2</v>
          </cell>
          <cell r="T38" t="str">
            <v>A-</v>
          </cell>
          <cell r="U38">
            <v>5</v>
          </cell>
          <cell r="V38" t="str">
            <v>A-</v>
          </cell>
          <cell r="W38">
            <v>5</v>
          </cell>
        </row>
        <row r="39">
          <cell r="C39">
            <v>15</v>
          </cell>
          <cell r="D39">
            <v>79217002</v>
          </cell>
          <cell r="E39" t="str">
            <v>Marquis at Stonebriar</v>
          </cell>
          <cell r="G39" t="str">
            <v>CWS Pool 5</v>
          </cell>
          <cell r="H39" t="str">
            <v>11700 Lebanon Road,</v>
          </cell>
          <cell r="I39" t="str">
            <v>11700 Lebanon Road</v>
          </cell>
          <cell r="J39" t="str">
            <v>Frisco</v>
          </cell>
          <cell r="K39" t="str">
            <v>TX</v>
          </cell>
          <cell r="L39">
            <v>75035</v>
          </cell>
          <cell r="M39" t="str">
            <v>Dallas</v>
          </cell>
          <cell r="N39">
            <v>1</v>
          </cell>
          <cell r="O39">
            <v>346531</v>
          </cell>
          <cell r="P39">
            <v>347</v>
          </cell>
          <cell r="Q39">
            <v>294.95</v>
          </cell>
          <cell r="R39">
            <v>1998</v>
          </cell>
          <cell r="S39">
            <v>2</v>
          </cell>
          <cell r="T39" t="str">
            <v>A-</v>
          </cell>
          <cell r="U39">
            <v>5</v>
          </cell>
          <cell r="V39" t="str">
            <v>A-</v>
          </cell>
          <cell r="W39">
            <v>5</v>
          </cell>
        </row>
        <row r="40">
          <cell r="C40">
            <v>16</v>
          </cell>
          <cell r="D40">
            <v>81303001</v>
          </cell>
          <cell r="E40" t="str">
            <v>Marquis at Westchase</v>
          </cell>
          <cell r="G40" t="str">
            <v>CWS Pool 7</v>
          </cell>
          <cell r="H40" t="str">
            <v>2777 Woodland Park Drive,</v>
          </cell>
          <cell r="I40" t="str">
            <v>2777 Woodland Park Drive</v>
          </cell>
          <cell r="J40" t="str">
            <v>Houston</v>
          </cell>
          <cell r="K40" t="str">
            <v>TX</v>
          </cell>
          <cell r="L40">
            <v>77082</v>
          </cell>
          <cell r="M40" t="str">
            <v>Houston</v>
          </cell>
          <cell r="N40">
            <v>1</v>
          </cell>
          <cell r="O40">
            <v>226260</v>
          </cell>
          <cell r="P40">
            <v>216</v>
          </cell>
          <cell r="Q40">
            <v>183.6</v>
          </cell>
          <cell r="R40">
            <v>1995</v>
          </cell>
          <cell r="S40">
            <v>2</v>
          </cell>
          <cell r="T40" t="str">
            <v>A-</v>
          </cell>
          <cell r="U40">
            <v>5</v>
          </cell>
          <cell r="V40" t="str">
            <v>A-</v>
          </cell>
          <cell r="W40">
            <v>5</v>
          </cell>
        </row>
        <row r="41">
          <cell r="C41">
            <v>17</v>
          </cell>
          <cell r="D41">
            <v>76089005</v>
          </cell>
          <cell r="E41" t="str">
            <v>Marquis at Westheimer</v>
          </cell>
          <cell r="G41" t="str">
            <v>CWS Pool 7</v>
          </cell>
          <cell r="H41" t="str">
            <v>2742 Jeanetta Street,</v>
          </cell>
          <cell r="I41" t="str">
            <v>2742 Jeanetta Street</v>
          </cell>
          <cell r="J41" t="str">
            <v>Houston</v>
          </cell>
          <cell r="K41" t="str">
            <v>TX</v>
          </cell>
          <cell r="L41">
            <v>77063</v>
          </cell>
          <cell r="M41" t="str">
            <v>Houston</v>
          </cell>
          <cell r="N41">
            <v>1</v>
          </cell>
          <cell r="O41">
            <v>240828</v>
          </cell>
          <cell r="P41">
            <v>288</v>
          </cell>
          <cell r="Q41">
            <v>244.79999999999998</v>
          </cell>
          <cell r="R41">
            <v>1998</v>
          </cell>
          <cell r="S41">
            <v>2</v>
          </cell>
          <cell r="T41" t="str">
            <v>B</v>
          </cell>
          <cell r="U41">
            <v>3</v>
          </cell>
          <cell r="V41" t="str">
            <v>B</v>
          </cell>
          <cell r="W41">
            <v>3</v>
          </cell>
        </row>
        <row r="42">
          <cell r="C42">
            <v>18</v>
          </cell>
          <cell r="D42">
            <v>77278001</v>
          </cell>
          <cell r="E42" t="str">
            <v>Northcross</v>
          </cell>
          <cell r="G42" t="str">
            <v>CWS Pool 6</v>
          </cell>
          <cell r="H42" t="str">
            <v>8701 Pinnacle Cross Drive,</v>
          </cell>
          <cell r="I42" t="str">
            <v>8701 Pinnacle Cross Drive</v>
          </cell>
          <cell r="J42" t="str">
            <v>Huntersville</v>
          </cell>
          <cell r="K42" t="str">
            <v>NC</v>
          </cell>
          <cell r="L42">
            <v>28078</v>
          </cell>
          <cell r="M42" t="str">
            <v>Charlotte</v>
          </cell>
          <cell r="N42">
            <v>1</v>
          </cell>
          <cell r="O42">
            <v>302728</v>
          </cell>
          <cell r="P42">
            <v>312</v>
          </cell>
          <cell r="Q42">
            <v>265.2</v>
          </cell>
          <cell r="R42">
            <v>1997</v>
          </cell>
          <cell r="S42">
            <v>2</v>
          </cell>
          <cell r="T42" t="str">
            <v>B+</v>
          </cell>
          <cell r="U42">
            <v>4</v>
          </cell>
          <cell r="V42" t="str">
            <v>B+</v>
          </cell>
          <cell r="W42">
            <v>4</v>
          </cell>
        </row>
        <row r="43">
          <cell r="C43">
            <v>19</v>
          </cell>
          <cell r="D43">
            <v>81236001</v>
          </cell>
          <cell r="E43" t="str">
            <v>Spring Creek</v>
          </cell>
          <cell r="G43" t="str">
            <v>CWS Pool 4</v>
          </cell>
          <cell r="H43" t="str">
            <v>2401 W Spring Creek Parkway,</v>
          </cell>
          <cell r="I43" t="str">
            <v>2401 W Spring Creek Parkway</v>
          </cell>
          <cell r="J43" t="str">
            <v>Plano</v>
          </cell>
          <cell r="K43" t="str">
            <v>TX</v>
          </cell>
          <cell r="L43">
            <v>75023</v>
          </cell>
          <cell r="M43" t="str">
            <v>Dallas</v>
          </cell>
          <cell r="N43">
            <v>1</v>
          </cell>
          <cell r="O43">
            <v>265768</v>
          </cell>
          <cell r="P43">
            <v>278</v>
          </cell>
          <cell r="Q43">
            <v>236.29999999999998</v>
          </cell>
          <cell r="R43">
            <v>1984</v>
          </cell>
          <cell r="S43">
            <v>3</v>
          </cell>
          <cell r="T43" t="str">
            <v>B</v>
          </cell>
          <cell r="U43">
            <v>3</v>
          </cell>
          <cell r="V43" t="str">
            <v>B</v>
          </cell>
          <cell r="W43">
            <v>3</v>
          </cell>
        </row>
        <row r="44">
          <cell r="C44">
            <v>20</v>
          </cell>
          <cell r="D44">
            <v>74705012</v>
          </cell>
          <cell r="E44" t="str">
            <v>Windsor at Barton Creek</v>
          </cell>
          <cell r="G44" t="str">
            <v>CWS Pool 3</v>
          </cell>
          <cell r="H44" t="str">
            <v>2611 Bee Caves Road,</v>
          </cell>
          <cell r="I44" t="str">
            <v>2611 Bee Caves Road</v>
          </cell>
          <cell r="J44" t="str">
            <v>Austin</v>
          </cell>
          <cell r="K44" t="str">
            <v>TX</v>
          </cell>
          <cell r="L44">
            <v>78746</v>
          </cell>
          <cell r="M44" t="str">
            <v>Austin</v>
          </cell>
          <cell r="N44">
            <v>1</v>
          </cell>
          <cell r="O44">
            <v>98306</v>
          </cell>
          <cell r="P44">
            <v>134</v>
          </cell>
          <cell r="Q44">
            <v>113.89999999999999</v>
          </cell>
          <cell r="R44">
            <v>1977</v>
          </cell>
          <cell r="S44">
            <v>3</v>
          </cell>
          <cell r="T44" t="str">
            <v>B</v>
          </cell>
          <cell r="U44">
            <v>3</v>
          </cell>
          <cell r="V44" t="str">
            <v>B+</v>
          </cell>
          <cell r="W44">
            <v>4</v>
          </cell>
        </row>
        <row r="45">
          <cell r="C45">
            <v>21</v>
          </cell>
          <cell r="D45">
            <v>74705015</v>
          </cell>
          <cell r="E45" t="str">
            <v>North Creek Apartments</v>
          </cell>
          <cell r="G45" t="str">
            <v>North Creek Apts</v>
          </cell>
          <cell r="H45" t="str">
            <v>11401 3rd Avenue SE,</v>
          </cell>
          <cell r="I45" t="str">
            <v>11401 3rd Avenue SE</v>
          </cell>
          <cell r="J45" t="str">
            <v>Everett</v>
          </cell>
          <cell r="K45" t="str">
            <v>WA</v>
          </cell>
          <cell r="L45">
            <v>98208</v>
          </cell>
          <cell r="M45" t="str">
            <v>Seattle</v>
          </cell>
          <cell r="N45">
            <v>1</v>
          </cell>
          <cell r="O45">
            <v>227568</v>
          </cell>
          <cell r="P45">
            <v>264</v>
          </cell>
          <cell r="Q45">
            <v>237.6</v>
          </cell>
          <cell r="R45">
            <v>1986</v>
          </cell>
          <cell r="S45">
            <v>3</v>
          </cell>
          <cell r="T45" t="str">
            <v>B</v>
          </cell>
          <cell r="U45">
            <v>3</v>
          </cell>
          <cell r="V45" t="str">
            <v>B</v>
          </cell>
          <cell r="W45">
            <v>3</v>
          </cell>
        </row>
        <row r="46">
          <cell r="C46">
            <v>22</v>
          </cell>
          <cell r="D46">
            <v>74705017</v>
          </cell>
          <cell r="E46" t="str">
            <v>Beacon Lakes</v>
          </cell>
          <cell r="G46" t="str">
            <v>GEP V</v>
          </cell>
          <cell r="H46" t="str">
            <v>555 FM 646 W</v>
          </cell>
          <cell r="I46" t="str">
            <v>555 FM 646 W</v>
          </cell>
          <cell r="J46" t="str">
            <v>Dickinson</v>
          </cell>
          <cell r="K46" t="str">
            <v>TX</v>
          </cell>
          <cell r="L46">
            <v>77539</v>
          </cell>
          <cell r="M46" t="str">
            <v>Houston</v>
          </cell>
          <cell r="N46">
            <v>1</v>
          </cell>
          <cell r="O46">
            <v>350708</v>
          </cell>
          <cell r="P46">
            <v>360</v>
          </cell>
          <cell r="Q46">
            <v>342</v>
          </cell>
          <cell r="R46">
            <v>2008</v>
          </cell>
          <cell r="S46">
            <v>1</v>
          </cell>
          <cell r="T46" t="str">
            <v>A</v>
          </cell>
          <cell r="U46">
            <v>6</v>
          </cell>
          <cell r="V46" t="str">
            <v>A-</v>
          </cell>
          <cell r="W46">
            <v>5</v>
          </cell>
        </row>
        <row r="47">
          <cell r="C47">
            <v>23</v>
          </cell>
          <cell r="D47">
            <v>74705022</v>
          </cell>
          <cell r="E47" t="str">
            <v>Briarcliff</v>
          </cell>
          <cell r="G47" t="str">
            <v>GEP V</v>
          </cell>
          <cell r="H47" t="str">
            <v>7000 Briarcliff Gables Circle</v>
          </cell>
          <cell r="I47" t="str">
            <v>7000 Briarcliff Gables Circle</v>
          </cell>
          <cell r="J47" t="str">
            <v>Atlanta</v>
          </cell>
          <cell r="K47" t="str">
            <v>GA</v>
          </cell>
          <cell r="L47">
            <v>30329</v>
          </cell>
          <cell r="M47" t="str">
            <v>Atlanta</v>
          </cell>
          <cell r="N47">
            <v>1</v>
          </cell>
          <cell r="O47">
            <v>187500</v>
          </cell>
          <cell r="P47">
            <v>220</v>
          </cell>
          <cell r="Q47">
            <v>209</v>
          </cell>
          <cell r="R47">
            <v>1989</v>
          </cell>
          <cell r="S47">
            <v>3</v>
          </cell>
          <cell r="T47" t="str">
            <v>B</v>
          </cell>
          <cell r="U47">
            <v>3</v>
          </cell>
          <cell r="V47" t="str">
            <v>B+</v>
          </cell>
          <cell r="W47">
            <v>4</v>
          </cell>
        </row>
        <row r="48">
          <cell r="C48">
            <v>24</v>
          </cell>
          <cell r="D48">
            <v>74705023</v>
          </cell>
          <cell r="E48" t="str">
            <v>Aventine Silver Spring</v>
          </cell>
          <cell r="F48" t="str">
            <v>Chase Ridge</v>
          </cell>
          <cell r="G48" t="str">
            <v>GEP V</v>
          </cell>
          <cell r="H48" t="str">
            <v>13615 Colgate Way</v>
          </cell>
          <cell r="I48" t="str">
            <v>13615 Colgate Way</v>
          </cell>
          <cell r="J48" t="str">
            <v>Silver Spring</v>
          </cell>
          <cell r="K48" t="str">
            <v>MD</v>
          </cell>
          <cell r="L48">
            <v>20904</v>
          </cell>
          <cell r="M48" t="str">
            <v>Washington DC</v>
          </cell>
          <cell r="N48">
            <v>1</v>
          </cell>
          <cell r="O48">
            <v>431664</v>
          </cell>
          <cell r="P48">
            <v>432</v>
          </cell>
          <cell r="Q48">
            <v>407.16</v>
          </cell>
          <cell r="R48">
            <v>1987</v>
          </cell>
          <cell r="S48">
            <v>3</v>
          </cell>
          <cell r="T48" t="str">
            <v>B</v>
          </cell>
          <cell r="U48">
            <v>3</v>
          </cell>
          <cell r="V48" t="str">
            <v>B+</v>
          </cell>
          <cell r="W48">
            <v>4</v>
          </cell>
        </row>
        <row r="49">
          <cell r="C49">
            <v>25</v>
          </cell>
          <cell r="D49">
            <v>65424130</v>
          </cell>
          <cell r="E49" t="str">
            <v>Cheyenne Mountain</v>
          </cell>
          <cell r="F49">
            <v>0</v>
          </cell>
          <cell r="G49" t="str">
            <v>GEP IV</v>
          </cell>
          <cell r="H49" t="str">
            <v>1735 Presidential Heights</v>
          </cell>
          <cell r="I49" t="str">
            <v>1735 Presidential Heights</v>
          </cell>
          <cell r="J49" t="str">
            <v>Colorado Springs</v>
          </cell>
          <cell r="K49" t="str">
            <v>CO</v>
          </cell>
          <cell r="L49">
            <v>80906</v>
          </cell>
          <cell r="M49" t="str">
            <v>Colorado Springs</v>
          </cell>
          <cell r="N49">
            <v>1</v>
          </cell>
          <cell r="O49">
            <v>272210</v>
          </cell>
          <cell r="P49">
            <v>276</v>
          </cell>
          <cell r="Q49">
            <v>262.2</v>
          </cell>
          <cell r="R49">
            <v>1997</v>
          </cell>
          <cell r="S49">
            <v>2</v>
          </cell>
          <cell r="T49" t="str">
            <v>A-</v>
          </cell>
          <cell r="U49">
            <v>5</v>
          </cell>
          <cell r="V49" t="str">
            <v>A-</v>
          </cell>
          <cell r="W49">
            <v>5</v>
          </cell>
        </row>
        <row r="50">
          <cell r="C50">
            <v>26</v>
          </cell>
          <cell r="D50">
            <v>73659003</v>
          </cell>
          <cell r="E50" t="str">
            <v>Edinborough Commons</v>
          </cell>
          <cell r="F50">
            <v>0</v>
          </cell>
          <cell r="G50" t="str">
            <v>GEP IV</v>
          </cell>
          <cell r="H50" t="str">
            <v>6421 Campus Drive</v>
          </cell>
          <cell r="I50" t="str">
            <v>6421 Campus Drive</v>
          </cell>
          <cell r="J50" t="str">
            <v>Raleigh</v>
          </cell>
          <cell r="K50" t="str">
            <v>NC</v>
          </cell>
          <cell r="L50">
            <v>27613</v>
          </cell>
          <cell r="M50" t="str">
            <v>Raleigh</v>
          </cell>
          <cell r="N50">
            <v>1</v>
          </cell>
          <cell r="O50">
            <v>287508</v>
          </cell>
          <cell r="P50">
            <v>312</v>
          </cell>
          <cell r="Q50">
            <v>312</v>
          </cell>
          <cell r="R50">
            <v>1999</v>
          </cell>
          <cell r="S50">
            <v>2</v>
          </cell>
          <cell r="T50" t="str">
            <v>B+</v>
          </cell>
          <cell r="U50">
            <v>4</v>
          </cell>
          <cell r="V50" t="str">
            <v>B+</v>
          </cell>
          <cell r="W50">
            <v>4</v>
          </cell>
        </row>
        <row r="51">
          <cell r="C51">
            <v>27</v>
          </cell>
          <cell r="D51">
            <v>73659004</v>
          </cell>
          <cell r="E51" t="str">
            <v>Edinborough Park</v>
          </cell>
          <cell r="F51">
            <v>0</v>
          </cell>
          <cell r="G51" t="str">
            <v>GEP IV</v>
          </cell>
          <cell r="H51" t="str">
            <v>200 Edinborough</v>
          </cell>
          <cell r="I51" t="str">
            <v>200 Edinborough</v>
          </cell>
          <cell r="J51" t="str">
            <v>Durham</v>
          </cell>
          <cell r="K51" t="str">
            <v>NC</v>
          </cell>
          <cell r="L51">
            <v>27709</v>
          </cell>
          <cell r="M51" t="str">
            <v>Raleigh</v>
          </cell>
          <cell r="N51">
            <v>1</v>
          </cell>
          <cell r="O51">
            <v>352440</v>
          </cell>
          <cell r="P51">
            <v>330</v>
          </cell>
          <cell r="Q51">
            <v>330</v>
          </cell>
          <cell r="R51">
            <v>1999</v>
          </cell>
          <cell r="S51">
            <v>2</v>
          </cell>
          <cell r="T51" t="str">
            <v>B+</v>
          </cell>
          <cell r="U51">
            <v>4</v>
          </cell>
          <cell r="V51" t="str">
            <v>B+</v>
          </cell>
          <cell r="W51">
            <v>4</v>
          </cell>
        </row>
        <row r="52">
          <cell r="C52">
            <v>28</v>
          </cell>
          <cell r="D52">
            <v>81662002</v>
          </cell>
          <cell r="E52" t="str">
            <v>Gwinnett Place</v>
          </cell>
          <cell r="F52">
            <v>0</v>
          </cell>
          <cell r="G52" t="str">
            <v>GEP IV</v>
          </cell>
          <cell r="H52" t="str">
            <v>3400 Sweetwater Rd,</v>
          </cell>
          <cell r="I52" t="str">
            <v>3400 Sweetwater Road</v>
          </cell>
          <cell r="J52" t="str">
            <v>Lawrenceville</v>
          </cell>
          <cell r="K52" t="str">
            <v>GA</v>
          </cell>
          <cell r="L52">
            <v>30044</v>
          </cell>
          <cell r="M52" t="str">
            <v>Atlanta</v>
          </cell>
          <cell r="N52">
            <v>1</v>
          </cell>
          <cell r="O52">
            <v>259680</v>
          </cell>
          <cell r="P52">
            <v>304</v>
          </cell>
          <cell r="Q52">
            <v>296.39999999999998</v>
          </cell>
          <cell r="R52">
            <v>1986</v>
          </cell>
          <cell r="S52">
            <v>3</v>
          </cell>
          <cell r="T52" t="str">
            <v>B</v>
          </cell>
          <cell r="U52">
            <v>3</v>
          </cell>
          <cell r="V52" t="str">
            <v>B</v>
          </cell>
          <cell r="W52">
            <v>3</v>
          </cell>
        </row>
        <row r="53">
          <cell r="C53">
            <v>29</v>
          </cell>
          <cell r="D53">
            <v>77633003</v>
          </cell>
          <cell r="E53" t="str">
            <v>Kirby Place</v>
          </cell>
          <cell r="F53">
            <v>0</v>
          </cell>
          <cell r="G53" t="str">
            <v>GEP IV</v>
          </cell>
          <cell r="H53" t="str">
            <v>7500 Kirby  Drive,</v>
          </cell>
          <cell r="I53" t="str">
            <v>7500 Kirby  Drive</v>
          </cell>
          <cell r="J53" t="str">
            <v>Houston</v>
          </cell>
          <cell r="K53" t="str">
            <v>TX</v>
          </cell>
          <cell r="L53">
            <v>77030</v>
          </cell>
          <cell r="M53" t="str">
            <v>Houston</v>
          </cell>
          <cell r="N53">
            <v>1</v>
          </cell>
          <cell r="O53">
            <v>359828</v>
          </cell>
          <cell r="P53">
            <v>362</v>
          </cell>
          <cell r="Q53">
            <v>352.95</v>
          </cell>
          <cell r="R53">
            <v>1995</v>
          </cell>
          <cell r="S53">
            <v>2</v>
          </cell>
          <cell r="T53" t="str">
            <v>A</v>
          </cell>
          <cell r="U53">
            <v>6</v>
          </cell>
          <cell r="V53" t="str">
            <v>A</v>
          </cell>
          <cell r="W53">
            <v>6</v>
          </cell>
        </row>
        <row r="54">
          <cell r="C54">
            <v>30</v>
          </cell>
          <cell r="D54">
            <v>74705006</v>
          </cell>
          <cell r="E54" t="str">
            <v>Capri on Camelback</v>
          </cell>
          <cell r="F54" t="str">
            <v>Mirage on Camelback *</v>
          </cell>
          <cell r="G54" t="str">
            <v>GEP IV</v>
          </cell>
          <cell r="H54" t="str">
            <v>5115 N 40th St ,</v>
          </cell>
          <cell r="I54" t="str">
            <v xml:space="preserve">5115 N 40th St </v>
          </cell>
          <cell r="J54" t="str">
            <v>Phoenix</v>
          </cell>
          <cell r="K54" t="str">
            <v>AZ</v>
          </cell>
          <cell r="L54">
            <v>85018</v>
          </cell>
          <cell r="M54" t="str">
            <v>Phoenix</v>
          </cell>
          <cell r="N54">
            <v>1</v>
          </cell>
          <cell r="O54">
            <v>373248</v>
          </cell>
          <cell r="P54">
            <v>556</v>
          </cell>
          <cell r="Q54">
            <v>528.19999999999993</v>
          </cell>
          <cell r="R54">
            <v>1971</v>
          </cell>
          <cell r="S54">
            <v>3</v>
          </cell>
          <cell r="T54" t="str">
            <v>B</v>
          </cell>
          <cell r="U54">
            <v>3</v>
          </cell>
          <cell r="V54" t="str">
            <v>B</v>
          </cell>
          <cell r="W54">
            <v>3</v>
          </cell>
        </row>
        <row r="55">
          <cell r="C55">
            <v>31</v>
          </cell>
          <cell r="D55">
            <v>80198004</v>
          </cell>
          <cell r="E55" t="str">
            <v>Arbors at Orange Park</v>
          </cell>
          <cell r="F55" t="str">
            <v>Oak Forest *</v>
          </cell>
          <cell r="G55" t="str">
            <v>GEP IV</v>
          </cell>
          <cell r="H55" t="str">
            <v>198 Arora Blvd,</v>
          </cell>
          <cell r="I55" t="str">
            <v>198 Arora Blvd.</v>
          </cell>
          <cell r="J55" t="str">
            <v>Orange Park</v>
          </cell>
          <cell r="K55" t="str">
            <v>FL</v>
          </cell>
          <cell r="L55">
            <v>32073</v>
          </cell>
          <cell r="M55" t="str">
            <v>Jacksonville</v>
          </cell>
          <cell r="N55">
            <v>1</v>
          </cell>
          <cell r="O55">
            <v>244110</v>
          </cell>
          <cell r="P55">
            <v>270</v>
          </cell>
          <cell r="Q55">
            <v>263.25</v>
          </cell>
          <cell r="R55">
            <v>1984</v>
          </cell>
          <cell r="S55">
            <v>3</v>
          </cell>
          <cell r="T55" t="str">
            <v>B-</v>
          </cell>
          <cell r="U55">
            <v>2</v>
          </cell>
          <cell r="V55" t="str">
            <v>B-</v>
          </cell>
          <cell r="W55">
            <v>2</v>
          </cell>
        </row>
        <row r="56">
          <cell r="C56">
            <v>32</v>
          </cell>
          <cell r="D56">
            <v>0</v>
          </cell>
          <cell r="E56" t="str">
            <v>Village</v>
          </cell>
          <cell r="F56">
            <v>0</v>
          </cell>
          <cell r="G56" t="str">
            <v>GEP IV</v>
          </cell>
          <cell r="H56" t="str">
            <v>8810 Autumn Winds Drive,</v>
          </cell>
          <cell r="I56" t="str">
            <v>8810 Autumn Winds Drive</v>
          </cell>
          <cell r="J56" t="str">
            <v>Raleigh</v>
          </cell>
          <cell r="K56" t="str">
            <v>NC</v>
          </cell>
          <cell r="L56">
            <v>27615</v>
          </cell>
          <cell r="M56" t="str">
            <v>Raleigh</v>
          </cell>
          <cell r="N56">
            <v>1</v>
          </cell>
          <cell r="O56">
            <v>319296</v>
          </cell>
          <cell r="P56">
            <v>300</v>
          </cell>
          <cell r="Q56">
            <v>285</v>
          </cell>
          <cell r="R56">
            <v>1997</v>
          </cell>
          <cell r="S56">
            <v>2</v>
          </cell>
          <cell r="T56" t="str">
            <v>A-</v>
          </cell>
          <cell r="U56">
            <v>5</v>
          </cell>
          <cell r="V56" t="str">
            <v>A-</v>
          </cell>
          <cell r="W56">
            <v>5</v>
          </cell>
        </row>
        <row r="57">
          <cell r="C57">
            <v>33</v>
          </cell>
          <cell r="D57">
            <v>73659005</v>
          </cell>
          <cell r="E57" t="str">
            <v>Paces Park Apartments</v>
          </cell>
          <cell r="F57">
            <v>0</v>
          </cell>
          <cell r="G57" t="str">
            <v>IRH Port</v>
          </cell>
          <cell r="H57" t="str">
            <v>100 Paces Park Drive,</v>
          </cell>
          <cell r="I57" t="str">
            <v>100 Paces Park Drive,</v>
          </cell>
          <cell r="J57" t="str">
            <v>Decatur</v>
          </cell>
          <cell r="K57" t="str">
            <v>GA</v>
          </cell>
          <cell r="L57">
            <v>30033</v>
          </cell>
          <cell r="M57" t="str">
            <v>Atlanta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C58">
            <v>34</v>
          </cell>
          <cell r="D58">
            <v>76089001</v>
          </cell>
          <cell r="E58" t="str">
            <v>Remington Park Apartments</v>
          </cell>
          <cell r="G58" t="str">
            <v>IRH Port</v>
          </cell>
          <cell r="H58" t="str">
            <v>5510 South Rice Avenue,</v>
          </cell>
          <cell r="I58" t="str">
            <v>5510 South Rice Avenue</v>
          </cell>
          <cell r="J58" t="str">
            <v>Houston</v>
          </cell>
          <cell r="K58" t="str">
            <v>TX</v>
          </cell>
          <cell r="L58">
            <v>77081</v>
          </cell>
          <cell r="M58" t="str">
            <v>Houston</v>
          </cell>
          <cell r="N58">
            <v>1</v>
          </cell>
          <cell r="O58">
            <v>398868</v>
          </cell>
          <cell r="P58">
            <v>428</v>
          </cell>
          <cell r="Q58">
            <v>428</v>
          </cell>
          <cell r="R58">
            <v>1999</v>
          </cell>
          <cell r="S58">
            <v>2</v>
          </cell>
          <cell r="T58" t="str">
            <v>A-</v>
          </cell>
          <cell r="U58">
            <v>5</v>
          </cell>
          <cell r="V58" t="str">
            <v>A-</v>
          </cell>
          <cell r="W58">
            <v>5</v>
          </cell>
        </row>
        <row r="59">
          <cell r="C59">
            <v>35</v>
          </cell>
          <cell r="D59">
            <v>77633004</v>
          </cell>
          <cell r="E59" t="str">
            <v>Chez Moi</v>
          </cell>
          <cell r="F59" t="str">
            <v>Marquis at Walkers Bluff</v>
          </cell>
          <cell r="G59" t="str">
            <v>Marquis at Walkers Bluff</v>
          </cell>
          <cell r="H59" t="str">
            <v>12100 Metric Blvd.,</v>
          </cell>
          <cell r="I59" t="str">
            <v>12100 Metric Blvd.</v>
          </cell>
          <cell r="J59" t="str">
            <v>Austin</v>
          </cell>
          <cell r="K59" t="str">
            <v>TX</v>
          </cell>
          <cell r="L59">
            <v>78758</v>
          </cell>
          <cell r="M59" t="str">
            <v>Austin</v>
          </cell>
          <cell r="N59">
            <v>1</v>
          </cell>
          <cell r="O59">
            <v>342850</v>
          </cell>
          <cell r="P59">
            <v>384</v>
          </cell>
          <cell r="Q59">
            <v>307.20000000000005</v>
          </cell>
          <cell r="R59">
            <v>1997</v>
          </cell>
          <cell r="S59">
            <v>2</v>
          </cell>
          <cell r="T59" t="str">
            <v>A-</v>
          </cell>
          <cell r="U59">
            <v>5</v>
          </cell>
          <cell r="V59" t="str">
            <v>A-</v>
          </cell>
          <cell r="W59">
            <v>5</v>
          </cell>
        </row>
        <row r="60">
          <cell r="C60">
            <v>36</v>
          </cell>
          <cell r="D60">
            <v>77522001</v>
          </cell>
          <cell r="E60" t="str">
            <v>Providence in the Park</v>
          </cell>
          <cell r="G60" t="str">
            <v>Providence in the Park</v>
          </cell>
          <cell r="H60" t="str">
            <v>1601 W Arbrook Blvd</v>
          </cell>
          <cell r="I60" t="str">
            <v>1601 W Arbrook Blvd.</v>
          </cell>
          <cell r="J60" t="str">
            <v>Arlington</v>
          </cell>
          <cell r="K60" t="str">
            <v>TX</v>
          </cell>
          <cell r="L60">
            <v>76015</v>
          </cell>
          <cell r="M60" t="str">
            <v>Dallas</v>
          </cell>
          <cell r="N60">
            <v>1</v>
          </cell>
          <cell r="O60">
            <v>468002</v>
          </cell>
          <cell r="P60">
            <v>524</v>
          </cell>
          <cell r="Q60">
            <v>419.20000000000005</v>
          </cell>
          <cell r="R60">
            <v>1997</v>
          </cell>
          <cell r="S60">
            <v>2</v>
          </cell>
          <cell r="T60" t="str">
            <v>A-</v>
          </cell>
          <cell r="U60">
            <v>5</v>
          </cell>
          <cell r="V60" t="str">
            <v>A-</v>
          </cell>
          <cell r="W60">
            <v>5</v>
          </cell>
        </row>
        <row r="61">
          <cell r="C61">
            <v>37</v>
          </cell>
          <cell r="D61">
            <v>78561001</v>
          </cell>
          <cell r="E61" t="str">
            <v>Sunset Plaza</v>
          </cell>
          <cell r="F61">
            <v>0</v>
          </cell>
          <cell r="G61" t="str">
            <v>Sunset Plaza</v>
          </cell>
          <cell r="H61" t="str">
            <v>1234 W Cameron Av,</v>
          </cell>
          <cell r="I61" t="str">
            <v>1234 W Cameron Av</v>
          </cell>
          <cell r="J61" t="str">
            <v>West Covina</v>
          </cell>
          <cell r="K61" t="str">
            <v>CA</v>
          </cell>
          <cell r="L61">
            <v>9179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C62">
            <v>38</v>
          </cell>
          <cell r="D62">
            <v>81662001</v>
          </cell>
          <cell r="E62" t="str">
            <v>Boardwalk Apartments</v>
          </cell>
          <cell r="G62" t="str">
            <v>Lynd Pool 1</v>
          </cell>
          <cell r="H62" t="str">
            <v>9100 Fondren Road</v>
          </cell>
          <cell r="I62" t="str">
            <v>9100 Fondren Road</v>
          </cell>
          <cell r="J62" t="str">
            <v>Houston</v>
          </cell>
          <cell r="K62" t="str">
            <v>TX</v>
          </cell>
          <cell r="L62">
            <v>77074</v>
          </cell>
          <cell r="M62" t="str">
            <v>Houston</v>
          </cell>
          <cell r="N62">
            <v>1</v>
          </cell>
          <cell r="O62">
            <v>187224</v>
          </cell>
          <cell r="P62">
            <v>174</v>
          </cell>
          <cell r="Q62">
            <v>147.9</v>
          </cell>
          <cell r="R62">
            <v>1978</v>
          </cell>
          <cell r="S62">
            <v>3</v>
          </cell>
          <cell r="T62" t="str">
            <v>C</v>
          </cell>
          <cell r="U62">
            <v>0</v>
          </cell>
          <cell r="V62" t="str">
            <v>C</v>
          </cell>
          <cell r="W62">
            <v>0</v>
          </cell>
        </row>
        <row r="63">
          <cell r="C63">
            <v>39</v>
          </cell>
          <cell r="D63">
            <v>72009004</v>
          </cell>
          <cell r="E63" t="str">
            <v>Brownstone Apartments</v>
          </cell>
          <cell r="G63" t="str">
            <v>Lynd Pool 2</v>
          </cell>
          <cell r="H63" t="str">
            <v>400 Pecan Bend Drive,</v>
          </cell>
          <cell r="I63" t="str">
            <v>400 Pecan Bend Drive</v>
          </cell>
          <cell r="J63" t="str">
            <v>Bedford</v>
          </cell>
          <cell r="K63" t="str">
            <v>TX</v>
          </cell>
          <cell r="L63">
            <v>76022</v>
          </cell>
          <cell r="M63" t="str">
            <v>Dallas</v>
          </cell>
          <cell r="N63">
            <v>1</v>
          </cell>
          <cell r="O63">
            <v>133792</v>
          </cell>
          <cell r="P63">
            <v>140</v>
          </cell>
          <cell r="Q63">
            <v>126</v>
          </cell>
          <cell r="R63">
            <v>1985</v>
          </cell>
          <cell r="S63">
            <v>3</v>
          </cell>
          <cell r="T63" t="str">
            <v>B-</v>
          </cell>
          <cell r="U63">
            <v>2</v>
          </cell>
          <cell r="V63" t="str">
            <v>B-</v>
          </cell>
          <cell r="W63">
            <v>2</v>
          </cell>
        </row>
        <row r="64">
          <cell r="C64">
            <v>40</v>
          </cell>
          <cell r="D64">
            <v>80198007</v>
          </cell>
          <cell r="E64" t="str">
            <v>La Colina</v>
          </cell>
          <cell r="G64" t="str">
            <v>Lynd Pool 2</v>
          </cell>
          <cell r="H64" t="str">
            <v>1200 Dallas Drive,</v>
          </cell>
          <cell r="I64" t="str">
            <v>1200 Dallas Drive</v>
          </cell>
          <cell r="J64" t="str">
            <v>Denton</v>
          </cell>
          <cell r="K64" t="str">
            <v>TX</v>
          </cell>
          <cell r="L64">
            <v>76205</v>
          </cell>
          <cell r="M64" t="str">
            <v>Dallas</v>
          </cell>
          <cell r="N64">
            <v>1</v>
          </cell>
          <cell r="O64">
            <v>194304</v>
          </cell>
          <cell r="P64">
            <v>264</v>
          </cell>
          <cell r="Q64">
            <v>224.4</v>
          </cell>
          <cell r="R64">
            <v>1983</v>
          </cell>
          <cell r="S64">
            <v>3</v>
          </cell>
          <cell r="T64" t="str">
            <v>B</v>
          </cell>
          <cell r="U64">
            <v>3</v>
          </cell>
          <cell r="V64" t="str">
            <v>B-</v>
          </cell>
          <cell r="W64">
            <v>2</v>
          </cell>
        </row>
        <row r="65">
          <cell r="C65">
            <v>41</v>
          </cell>
          <cell r="D65">
            <v>65424129</v>
          </cell>
          <cell r="E65" t="str">
            <v>Mandolin Apartments</v>
          </cell>
          <cell r="G65" t="str">
            <v>Lynd Pool 1</v>
          </cell>
          <cell r="H65" t="str">
            <v>10325 Cypresswood Dr,</v>
          </cell>
          <cell r="I65" t="str">
            <v>10325 Cypresswood Drive</v>
          </cell>
          <cell r="J65" t="str">
            <v>Houston</v>
          </cell>
          <cell r="K65" t="str">
            <v>TX</v>
          </cell>
          <cell r="L65">
            <v>77070</v>
          </cell>
          <cell r="M65" t="str">
            <v>Houston</v>
          </cell>
          <cell r="N65">
            <v>1</v>
          </cell>
          <cell r="O65">
            <v>378092</v>
          </cell>
          <cell r="P65">
            <v>384</v>
          </cell>
          <cell r="Q65">
            <v>345.6</v>
          </cell>
          <cell r="R65">
            <v>1998</v>
          </cell>
          <cell r="S65">
            <v>2</v>
          </cell>
          <cell r="T65" t="str">
            <v>B</v>
          </cell>
          <cell r="U65">
            <v>3</v>
          </cell>
          <cell r="V65" t="str">
            <v>B+</v>
          </cell>
          <cell r="W65">
            <v>4</v>
          </cell>
        </row>
        <row r="66">
          <cell r="C66">
            <v>42</v>
          </cell>
          <cell r="D66">
            <v>75863007</v>
          </cell>
          <cell r="E66" t="str">
            <v>Park West Apartments</v>
          </cell>
          <cell r="G66" t="str">
            <v>Lynd Pool 2</v>
          </cell>
          <cell r="H66" t="str">
            <v>7251 Crowley Road,</v>
          </cell>
          <cell r="I66" t="str">
            <v>7251 Crowley Road</v>
          </cell>
          <cell r="J66" t="str">
            <v>Fort Worth</v>
          </cell>
          <cell r="K66" t="str">
            <v>TX</v>
          </cell>
          <cell r="L66">
            <v>76134</v>
          </cell>
          <cell r="M66" t="str">
            <v>Dallas</v>
          </cell>
          <cell r="N66">
            <v>1</v>
          </cell>
          <cell r="O66">
            <v>313600</v>
          </cell>
          <cell r="P66">
            <v>400</v>
          </cell>
          <cell r="Q66">
            <v>360</v>
          </cell>
          <cell r="R66">
            <v>1984</v>
          </cell>
          <cell r="S66">
            <v>3</v>
          </cell>
          <cell r="T66" t="str">
            <v>B</v>
          </cell>
          <cell r="U66">
            <v>3</v>
          </cell>
          <cell r="V66" t="str">
            <v>B-</v>
          </cell>
          <cell r="W66">
            <v>2</v>
          </cell>
        </row>
        <row r="67">
          <cell r="C67">
            <v>43</v>
          </cell>
          <cell r="D67">
            <v>75863008</v>
          </cell>
          <cell r="E67" t="str">
            <v>Ridgecrest</v>
          </cell>
          <cell r="G67" t="str">
            <v>Lynd Pool 2</v>
          </cell>
          <cell r="H67" t="str">
            <v>1300 Dallas Drive,</v>
          </cell>
          <cell r="I67" t="str">
            <v>1300 Dallas Drive</v>
          </cell>
          <cell r="J67" t="str">
            <v>Denton</v>
          </cell>
          <cell r="K67" t="str">
            <v>TX</v>
          </cell>
          <cell r="L67">
            <v>76205</v>
          </cell>
          <cell r="M67" t="str">
            <v>Dallas</v>
          </cell>
          <cell r="N67">
            <v>1</v>
          </cell>
          <cell r="O67">
            <v>125712</v>
          </cell>
          <cell r="P67">
            <v>152</v>
          </cell>
          <cell r="Q67">
            <v>129.19999999999999</v>
          </cell>
          <cell r="R67">
            <v>1983</v>
          </cell>
          <cell r="S67">
            <v>3</v>
          </cell>
          <cell r="T67" t="str">
            <v>B</v>
          </cell>
          <cell r="U67">
            <v>3</v>
          </cell>
          <cell r="V67" t="str">
            <v>B</v>
          </cell>
          <cell r="W67">
            <v>3</v>
          </cell>
        </row>
        <row r="68">
          <cell r="C68">
            <v>44</v>
          </cell>
          <cell r="D68">
            <v>75863003</v>
          </cell>
          <cell r="E68" t="str">
            <v>The Greens at McKinney</v>
          </cell>
          <cell r="F68" t="str">
            <v>Fairways at Wilson Creek</v>
          </cell>
          <cell r="G68" t="str">
            <v>Lynd Pool 3</v>
          </cell>
          <cell r="H68" t="str">
            <v>3191 Medical Center Drive,</v>
          </cell>
          <cell r="I68" t="str">
            <v>3191 Medical Center Drive</v>
          </cell>
          <cell r="J68" t="str">
            <v>McKinney</v>
          </cell>
          <cell r="K68" t="str">
            <v>TX</v>
          </cell>
          <cell r="L68">
            <v>75069</v>
          </cell>
          <cell r="M68" t="str">
            <v>Dallas</v>
          </cell>
          <cell r="N68">
            <v>1</v>
          </cell>
          <cell r="O68">
            <v>523968</v>
          </cell>
          <cell r="P68">
            <v>576</v>
          </cell>
          <cell r="Q68">
            <v>518.4</v>
          </cell>
          <cell r="R68">
            <v>2001</v>
          </cell>
          <cell r="S68">
            <v>2</v>
          </cell>
          <cell r="T68" t="str">
            <v>B+</v>
          </cell>
          <cell r="U68">
            <v>4</v>
          </cell>
          <cell r="V68" t="str">
            <v>B</v>
          </cell>
          <cell r="W68">
            <v>3</v>
          </cell>
        </row>
        <row r="69">
          <cell r="C69">
            <v>45</v>
          </cell>
          <cell r="D69">
            <v>65424122</v>
          </cell>
          <cell r="E69" t="str">
            <v>Dominion at Woodlands</v>
          </cell>
          <cell r="F69" t="str">
            <v>The Mansions - Woodland</v>
          </cell>
          <cell r="G69" t="str">
            <v>Lynd Pool 1</v>
          </cell>
          <cell r="H69" t="str">
            <v>15596 I-45 South,</v>
          </cell>
          <cell r="I69" t="str">
            <v>15596 I-45 South</v>
          </cell>
          <cell r="J69" t="str">
            <v>Conroe</v>
          </cell>
          <cell r="K69" t="str">
            <v>TX</v>
          </cell>
          <cell r="L69">
            <v>77384</v>
          </cell>
          <cell r="M69" t="str">
            <v>Houston</v>
          </cell>
          <cell r="N69">
            <v>1</v>
          </cell>
          <cell r="O69">
            <v>304636</v>
          </cell>
          <cell r="P69">
            <v>238</v>
          </cell>
          <cell r="Q69">
            <v>214.20000000000002</v>
          </cell>
          <cell r="R69">
            <v>2003</v>
          </cell>
          <cell r="S69">
            <v>1</v>
          </cell>
          <cell r="T69" t="str">
            <v>A-</v>
          </cell>
          <cell r="U69">
            <v>5</v>
          </cell>
          <cell r="V69" t="str">
            <v>A-</v>
          </cell>
          <cell r="W69">
            <v>5</v>
          </cell>
        </row>
        <row r="70">
          <cell r="C70">
            <v>46</v>
          </cell>
          <cell r="D70">
            <v>74705021</v>
          </cell>
          <cell r="E70" t="str">
            <v>Timber Links at Denton</v>
          </cell>
          <cell r="G70" t="str">
            <v>Lynd Pool 3</v>
          </cell>
          <cell r="H70" t="str">
            <v>5201 Par Drive</v>
          </cell>
          <cell r="I70" t="str">
            <v>5201 Par Drive</v>
          </cell>
          <cell r="J70" t="str">
            <v>Denton</v>
          </cell>
          <cell r="K70" t="str">
            <v>TX</v>
          </cell>
          <cell r="L70">
            <v>76208</v>
          </cell>
          <cell r="M70" t="str">
            <v>Dallas</v>
          </cell>
          <cell r="N70">
            <v>1</v>
          </cell>
          <cell r="O70">
            <v>411344</v>
          </cell>
          <cell r="P70">
            <v>480</v>
          </cell>
          <cell r="Q70">
            <v>432</v>
          </cell>
          <cell r="R70">
            <v>2004</v>
          </cell>
          <cell r="S70">
            <v>1</v>
          </cell>
          <cell r="T70" t="str">
            <v>B+</v>
          </cell>
          <cell r="U70">
            <v>4</v>
          </cell>
          <cell r="V70" t="str">
            <v>A-</v>
          </cell>
          <cell r="W70">
            <v>5</v>
          </cell>
        </row>
        <row r="71">
          <cell r="C71">
            <v>47</v>
          </cell>
          <cell r="D71">
            <v>74925001</v>
          </cell>
          <cell r="E71" t="str">
            <v>Township on Hulen Bend Apartments</v>
          </cell>
          <cell r="G71" t="str">
            <v>Lynd Pool 2</v>
          </cell>
          <cell r="H71" t="str">
            <v>6401 Hulen Bend Blvd,</v>
          </cell>
          <cell r="I71" t="str">
            <v>6401 Hulen Bend Blvd.</v>
          </cell>
          <cell r="J71" t="str">
            <v>Fort Worth</v>
          </cell>
          <cell r="K71" t="str">
            <v>TX</v>
          </cell>
          <cell r="L71">
            <v>76132</v>
          </cell>
          <cell r="M71" t="str">
            <v>Dallas</v>
          </cell>
          <cell r="N71">
            <v>1</v>
          </cell>
          <cell r="O71">
            <v>218094</v>
          </cell>
          <cell r="P71">
            <v>256</v>
          </cell>
          <cell r="Q71">
            <v>230.4</v>
          </cell>
          <cell r="R71">
            <v>1985</v>
          </cell>
          <cell r="S71">
            <v>3</v>
          </cell>
          <cell r="T71" t="str">
            <v>B</v>
          </cell>
          <cell r="U71">
            <v>3</v>
          </cell>
          <cell r="V71" t="str">
            <v>B</v>
          </cell>
          <cell r="W71">
            <v>3</v>
          </cell>
        </row>
        <row r="72">
          <cell r="C72">
            <v>48</v>
          </cell>
          <cell r="D72">
            <v>77633001</v>
          </cell>
          <cell r="E72" t="str">
            <v>Woodhill</v>
          </cell>
          <cell r="G72" t="str">
            <v>Lynd Pool 2</v>
          </cell>
          <cell r="H72" t="str">
            <v>1408 Teasley Street,</v>
          </cell>
          <cell r="I72" t="str">
            <v>1408 Teasley Street</v>
          </cell>
          <cell r="J72" t="str">
            <v>Denton</v>
          </cell>
          <cell r="K72" t="str">
            <v>TX</v>
          </cell>
          <cell r="L72">
            <v>76205</v>
          </cell>
          <cell r="M72" t="str">
            <v>Dallas</v>
          </cell>
          <cell r="N72">
            <v>1</v>
          </cell>
          <cell r="O72">
            <v>294728</v>
          </cell>
          <cell r="P72">
            <v>352</v>
          </cell>
          <cell r="Q72">
            <v>299.2</v>
          </cell>
          <cell r="R72">
            <v>1984</v>
          </cell>
          <cell r="S72">
            <v>3</v>
          </cell>
          <cell r="T72" t="str">
            <v>B</v>
          </cell>
          <cell r="U72">
            <v>3</v>
          </cell>
          <cell r="V72" t="str">
            <v>B</v>
          </cell>
          <cell r="W72">
            <v>3</v>
          </cell>
        </row>
        <row r="73">
          <cell r="C73">
            <v>49</v>
          </cell>
          <cell r="D73">
            <v>65424107</v>
          </cell>
          <cell r="E73" t="str">
            <v>Woodmeade Apartments</v>
          </cell>
          <cell r="G73" t="str">
            <v>Lynd Pool 3</v>
          </cell>
          <cell r="H73" t="str">
            <v>2501 Wickersham Lane,</v>
          </cell>
          <cell r="I73" t="str">
            <v>2501 Wickersham Lane</v>
          </cell>
          <cell r="J73" t="str">
            <v>Austin</v>
          </cell>
          <cell r="K73" t="str">
            <v>TX</v>
          </cell>
          <cell r="L73">
            <v>78741</v>
          </cell>
          <cell r="M73" t="str">
            <v>Austin</v>
          </cell>
          <cell r="N73">
            <v>1</v>
          </cell>
          <cell r="O73">
            <v>205305</v>
          </cell>
          <cell r="P73">
            <v>297</v>
          </cell>
          <cell r="Q73">
            <v>267.3</v>
          </cell>
          <cell r="R73">
            <v>1986</v>
          </cell>
          <cell r="S73">
            <v>3</v>
          </cell>
          <cell r="T73" t="str">
            <v>B</v>
          </cell>
          <cell r="U73">
            <v>3</v>
          </cell>
          <cell r="V73" t="str">
            <v>B</v>
          </cell>
          <cell r="W73">
            <v>3</v>
          </cell>
        </row>
        <row r="74">
          <cell r="C74">
            <v>50</v>
          </cell>
          <cell r="D74">
            <v>78020001</v>
          </cell>
          <cell r="E74" t="str">
            <v>Chapel Hill Apartments</v>
          </cell>
          <cell r="G74" t="str">
            <v>Chapel Hill Apts</v>
          </cell>
          <cell r="H74" t="str">
            <v>300 E Round Grove Rd,</v>
          </cell>
          <cell r="I74" t="str">
            <v>300 E Round Grove Road</v>
          </cell>
          <cell r="J74" t="str">
            <v>Lewisville</v>
          </cell>
          <cell r="K74" t="str">
            <v>TX</v>
          </cell>
          <cell r="L74">
            <v>75067</v>
          </cell>
          <cell r="M74" t="str">
            <v>Dallas</v>
          </cell>
          <cell r="N74">
            <v>1</v>
          </cell>
          <cell r="O74">
            <v>1076558</v>
          </cell>
          <cell r="P74">
            <v>1183</v>
          </cell>
          <cell r="Q74">
            <v>1064.7</v>
          </cell>
          <cell r="R74">
            <v>1996</v>
          </cell>
          <cell r="S74">
            <v>2</v>
          </cell>
          <cell r="T74" t="str">
            <v>A-</v>
          </cell>
          <cell r="U74">
            <v>5</v>
          </cell>
          <cell r="V74" t="str">
            <v>A-</v>
          </cell>
          <cell r="W74">
            <v>5</v>
          </cell>
        </row>
        <row r="75">
          <cell r="C75">
            <v>51</v>
          </cell>
          <cell r="D75">
            <v>77278004</v>
          </cell>
          <cell r="E75" t="str">
            <v>Indian Lakes VB</v>
          </cell>
          <cell r="G75" t="str">
            <v>Indian Lakes VB</v>
          </cell>
          <cell r="H75" t="str">
            <v>1601 Hiawatha Drive,</v>
          </cell>
          <cell r="I75" t="str">
            <v>1601 Hiawatha Drive</v>
          </cell>
          <cell r="J75" t="str">
            <v>Virginia Beach</v>
          </cell>
          <cell r="K75" t="str">
            <v>VA</v>
          </cell>
          <cell r="L75">
            <v>23464</v>
          </cell>
          <cell r="M75" t="str">
            <v>Norfolk</v>
          </cell>
          <cell r="N75">
            <v>1</v>
          </cell>
          <cell r="O75">
            <v>243016</v>
          </cell>
          <cell r="P75">
            <v>296</v>
          </cell>
          <cell r="Q75">
            <v>251.6</v>
          </cell>
          <cell r="R75">
            <v>1987</v>
          </cell>
          <cell r="S75">
            <v>3</v>
          </cell>
          <cell r="T75" t="str">
            <v>B</v>
          </cell>
          <cell r="U75">
            <v>3</v>
          </cell>
          <cell r="V75" t="str">
            <v>B</v>
          </cell>
          <cell r="W75">
            <v>3</v>
          </cell>
        </row>
        <row r="76">
          <cell r="C76">
            <v>52</v>
          </cell>
          <cell r="D76">
            <v>76191001</v>
          </cell>
          <cell r="E76" t="str">
            <v>Mustang Ridge</v>
          </cell>
          <cell r="G76" t="str">
            <v>Mustang Ridge</v>
          </cell>
          <cell r="H76" t="str">
            <v>3601 Grapevine Mills Parkway</v>
          </cell>
          <cell r="I76" t="str">
            <v>3601 Grapevine Mills Parkway</v>
          </cell>
          <cell r="J76" t="str">
            <v>Grapevine</v>
          </cell>
          <cell r="K76" t="str">
            <v>TX</v>
          </cell>
          <cell r="L76">
            <v>76051</v>
          </cell>
          <cell r="M76" t="str">
            <v>Dallas</v>
          </cell>
          <cell r="N76">
            <v>1</v>
          </cell>
          <cell r="O76">
            <v>316918</v>
          </cell>
          <cell r="P76">
            <v>348</v>
          </cell>
          <cell r="Q76">
            <v>313.2</v>
          </cell>
          <cell r="R76">
            <v>2003</v>
          </cell>
          <cell r="S76">
            <v>1</v>
          </cell>
          <cell r="T76" t="str">
            <v>A-</v>
          </cell>
          <cell r="U76">
            <v>5</v>
          </cell>
          <cell r="V76" t="str">
            <v>A-</v>
          </cell>
          <cell r="W76">
            <v>5</v>
          </cell>
        </row>
        <row r="77">
          <cell r="C77">
            <v>53</v>
          </cell>
          <cell r="D77">
            <v>81817002</v>
          </cell>
          <cell r="E77" t="str">
            <v>Retreat at the Park</v>
          </cell>
          <cell r="G77" t="str">
            <v>Retreat at the Park</v>
          </cell>
          <cell r="H77" t="str">
            <v>1620 Fillmore Street,</v>
          </cell>
          <cell r="I77" t="str">
            <v>1620 Fillmore Street</v>
          </cell>
          <cell r="J77" t="str">
            <v>Denver</v>
          </cell>
          <cell r="K77" t="str">
            <v>CO</v>
          </cell>
          <cell r="L77">
            <v>80206</v>
          </cell>
          <cell r="M77" t="str">
            <v>Denver</v>
          </cell>
          <cell r="N77">
            <v>1</v>
          </cell>
          <cell r="O77">
            <v>213932</v>
          </cell>
          <cell r="P77">
            <v>240</v>
          </cell>
          <cell r="Q77">
            <v>204</v>
          </cell>
          <cell r="R77">
            <v>2006</v>
          </cell>
          <cell r="S77">
            <v>1</v>
          </cell>
          <cell r="T77" t="str">
            <v>A</v>
          </cell>
          <cell r="U77">
            <v>6</v>
          </cell>
          <cell r="V77" t="str">
            <v>A</v>
          </cell>
          <cell r="W77">
            <v>6</v>
          </cell>
        </row>
        <row r="78">
          <cell r="C78">
            <v>54</v>
          </cell>
          <cell r="D78">
            <v>75444001</v>
          </cell>
          <cell r="E78" t="str">
            <v>Deerfield Village</v>
          </cell>
          <cell r="F78" t="str">
            <v>Deerfield Village (Alta Park)</v>
          </cell>
          <cell r="G78" t="str">
            <v>Orion G Master II</v>
          </cell>
          <cell r="H78" t="str">
            <v>13085 Morris Rd</v>
          </cell>
          <cell r="I78" t="str">
            <v>13085 Morris Road</v>
          </cell>
          <cell r="J78" t="str">
            <v>Alpharetta</v>
          </cell>
          <cell r="K78" t="str">
            <v>GA</v>
          </cell>
          <cell r="L78">
            <v>30004</v>
          </cell>
          <cell r="M78" t="str">
            <v>Atlanta</v>
          </cell>
          <cell r="N78">
            <v>1</v>
          </cell>
          <cell r="O78">
            <v>557878</v>
          </cell>
          <cell r="P78">
            <v>554</v>
          </cell>
          <cell r="Q78">
            <v>498.6</v>
          </cell>
          <cell r="R78">
            <v>2001</v>
          </cell>
          <cell r="S78">
            <v>2</v>
          </cell>
          <cell r="T78" t="str">
            <v>A-</v>
          </cell>
          <cell r="U78">
            <v>5</v>
          </cell>
          <cell r="V78" t="str">
            <v>B+</v>
          </cell>
          <cell r="W78">
            <v>4</v>
          </cell>
        </row>
        <row r="79">
          <cell r="C79">
            <v>55</v>
          </cell>
          <cell r="D79">
            <v>79330004</v>
          </cell>
          <cell r="E79" t="str">
            <v>Gwinnett Pointe</v>
          </cell>
          <cell r="F79" t="str">
            <v>Gwinnett Point (Dunleaf)</v>
          </cell>
          <cell r="G79" t="str">
            <v>Orion G Master II</v>
          </cell>
          <cell r="H79" t="str">
            <v>1300 Beaver Ruin Road</v>
          </cell>
          <cell r="I79" t="str">
            <v>1300 Beaver Ruin Road</v>
          </cell>
          <cell r="J79" t="str">
            <v>Norcross</v>
          </cell>
          <cell r="K79" t="str">
            <v>GA</v>
          </cell>
          <cell r="L79">
            <v>30093</v>
          </cell>
          <cell r="M79" t="str">
            <v>Atlanta</v>
          </cell>
          <cell r="N79">
            <v>1</v>
          </cell>
          <cell r="O79">
            <v>381553</v>
          </cell>
          <cell r="P79">
            <v>382</v>
          </cell>
          <cell r="Q79">
            <v>324.7</v>
          </cell>
          <cell r="R79">
            <v>1999</v>
          </cell>
          <cell r="S79">
            <v>2</v>
          </cell>
          <cell r="T79" t="str">
            <v>B</v>
          </cell>
          <cell r="U79">
            <v>3</v>
          </cell>
          <cell r="V79" t="str">
            <v>B</v>
          </cell>
          <cell r="W79">
            <v>3</v>
          </cell>
        </row>
        <row r="80">
          <cell r="C80">
            <v>56</v>
          </cell>
          <cell r="D80">
            <v>80198003</v>
          </cell>
          <cell r="E80" t="str">
            <v>Oak Hill</v>
          </cell>
          <cell r="G80" t="str">
            <v>Orion G Master II</v>
          </cell>
          <cell r="H80" t="str">
            <v>2450 Oak Hill Circle,</v>
          </cell>
          <cell r="I80" t="str">
            <v>2450 Oak Hill Circle</v>
          </cell>
          <cell r="J80" t="str">
            <v>Fort Worth</v>
          </cell>
          <cell r="K80" t="str">
            <v>TX</v>
          </cell>
          <cell r="L80">
            <v>76109</v>
          </cell>
          <cell r="M80" t="str">
            <v>Dallas</v>
          </cell>
          <cell r="N80">
            <v>1</v>
          </cell>
          <cell r="O80">
            <v>343167</v>
          </cell>
          <cell r="P80">
            <v>360</v>
          </cell>
          <cell r="Q80">
            <v>324</v>
          </cell>
          <cell r="R80">
            <v>1998</v>
          </cell>
          <cell r="S80">
            <v>2</v>
          </cell>
          <cell r="T80" t="str">
            <v>A-</v>
          </cell>
          <cell r="U80">
            <v>5</v>
          </cell>
          <cell r="V80" t="str">
            <v>A-</v>
          </cell>
          <cell r="W80">
            <v>5</v>
          </cell>
        </row>
        <row r="81">
          <cell r="C81">
            <v>57</v>
          </cell>
          <cell r="D81">
            <v>80198005</v>
          </cell>
          <cell r="E81" t="str">
            <v>Roswell Village</v>
          </cell>
          <cell r="G81" t="str">
            <v>Orion G Master II</v>
          </cell>
          <cell r="H81" t="str">
            <v>100 Hemingway Lane</v>
          </cell>
          <cell r="I81" t="str">
            <v>100 Hemingway Lane</v>
          </cell>
          <cell r="J81" t="str">
            <v>Roswell</v>
          </cell>
          <cell r="K81" t="str">
            <v>GA</v>
          </cell>
          <cell r="L81">
            <v>30075</v>
          </cell>
          <cell r="M81" t="str">
            <v>Atlanta</v>
          </cell>
          <cell r="N81">
            <v>1</v>
          </cell>
          <cell r="O81">
            <v>746808</v>
          </cell>
          <cell r="P81">
            <v>668</v>
          </cell>
          <cell r="Q81">
            <v>567.79999999999995</v>
          </cell>
          <cell r="R81">
            <v>1997</v>
          </cell>
          <cell r="S81">
            <v>2</v>
          </cell>
          <cell r="T81" t="str">
            <v>B+</v>
          </cell>
          <cell r="U81">
            <v>4</v>
          </cell>
          <cell r="V81" t="str">
            <v>B+</v>
          </cell>
          <cell r="W81">
            <v>4</v>
          </cell>
        </row>
        <row r="82">
          <cell r="C82">
            <v>58</v>
          </cell>
          <cell r="D82">
            <v>77127001</v>
          </cell>
          <cell r="E82" t="str">
            <v>Arcadian West</v>
          </cell>
          <cell r="F82" t="str">
            <v>Stone Oak</v>
          </cell>
          <cell r="G82" t="str">
            <v>Kirby &amp; Stone Oak</v>
          </cell>
          <cell r="H82" t="str">
            <v>14220 Park Row</v>
          </cell>
          <cell r="I82" t="str">
            <v>14220 Park Row</v>
          </cell>
          <cell r="J82" t="str">
            <v>Houston</v>
          </cell>
          <cell r="K82" t="str">
            <v>TX</v>
          </cell>
          <cell r="L82">
            <v>77084</v>
          </cell>
          <cell r="M82" t="str">
            <v>Houston</v>
          </cell>
          <cell r="N82">
            <v>1</v>
          </cell>
          <cell r="O82">
            <v>291522</v>
          </cell>
          <cell r="P82">
            <v>318</v>
          </cell>
          <cell r="Q82">
            <v>254.4</v>
          </cell>
          <cell r="R82">
            <v>1998</v>
          </cell>
          <cell r="S82">
            <v>2</v>
          </cell>
          <cell r="T82" t="str">
            <v>B</v>
          </cell>
          <cell r="U82">
            <v>3</v>
          </cell>
          <cell r="V82" t="str">
            <v>B+</v>
          </cell>
          <cell r="W82">
            <v>4</v>
          </cell>
        </row>
        <row r="83">
          <cell r="C83">
            <v>59</v>
          </cell>
          <cell r="D83">
            <v>79330002</v>
          </cell>
          <cell r="E83" t="str">
            <v>Greenbriar Apartments</v>
          </cell>
          <cell r="G83" t="str">
            <v>Greenbriar Apts</v>
          </cell>
          <cell r="H83" t="str">
            <v>1901 W Spring Creek Pkwy</v>
          </cell>
          <cell r="I83" t="str">
            <v>1901 W Spring Creek Pkwy</v>
          </cell>
          <cell r="J83" t="str">
            <v>Plano</v>
          </cell>
          <cell r="K83" t="str">
            <v>TX</v>
          </cell>
          <cell r="L83">
            <v>75023</v>
          </cell>
          <cell r="M83" t="str">
            <v>Dallas</v>
          </cell>
          <cell r="N83">
            <v>1</v>
          </cell>
          <cell r="O83">
            <v>141368</v>
          </cell>
          <cell r="P83">
            <v>182</v>
          </cell>
          <cell r="Q83">
            <v>154.69999999999999</v>
          </cell>
          <cell r="R83">
            <v>1983</v>
          </cell>
          <cell r="S83">
            <v>3</v>
          </cell>
          <cell r="T83" t="str">
            <v>B</v>
          </cell>
          <cell r="U83">
            <v>3</v>
          </cell>
          <cell r="V83" t="str">
            <v>B</v>
          </cell>
          <cell r="W83">
            <v>3</v>
          </cell>
        </row>
        <row r="84">
          <cell r="C84">
            <v>60</v>
          </cell>
          <cell r="D84">
            <v>76559001</v>
          </cell>
          <cell r="E84" t="str">
            <v>Boulder Park</v>
          </cell>
          <cell r="G84" t="str">
            <v>Boulder Park</v>
          </cell>
          <cell r="H84" t="str">
            <v>3, 8,11,16 &amp; 20 Kessler Farm Drive,</v>
          </cell>
          <cell r="I84" t="str">
            <v>3, 8,11,16 &amp; 20 Kessler Farm Drive</v>
          </cell>
          <cell r="J84" t="str">
            <v>Nashua</v>
          </cell>
          <cell r="K84" t="str">
            <v>NH</v>
          </cell>
          <cell r="L84" t="str">
            <v>03063</v>
          </cell>
          <cell r="M84" t="str">
            <v>Boston</v>
          </cell>
          <cell r="N84">
            <v>1</v>
          </cell>
          <cell r="O84">
            <v>501250</v>
          </cell>
          <cell r="P84">
            <v>482</v>
          </cell>
          <cell r="Q84">
            <v>433.8</v>
          </cell>
          <cell r="R84">
            <v>1983</v>
          </cell>
          <cell r="S84">
            <v>3</v>
          </cell>
          <cell r="T84" t="str">
            <v>B</v>
          </cell>
          <cell r="U84">
            <v>3</v>
          </cell>
          <cell r="V84" t="str">
            <v>B</v>
          </cell>
          <cell r="W84">
            <v>3</v>
          </cell>
        </row>
        <row r="85">
          <cell r="C85">
            <v>61</v>
          </cell>
          <cell r="D85">
            <v>81817001</v>
          </cell>
          <cell r="E85" t="str">
            <v>Flagstone</v>
          </cell>
          <cell r="G85" t="str">
            <v>Redhill Port</v>
          </cell>
          <cell r="H85" t="str">
            <v>30 W. Carter Dr.,</v>
          </cell>
          <cell r="I85" t="str">
            <v>30 W. Carter Drive</v>
          </cell>
          <cell r="J85" t="str">
            <v>Tempe</v>
          </cell>
          <cell r="K85" t="str">
            <v>AZ</v>
          </cell>
          <cell r="L85">
            <v>85282</v>
          </cell>
          <cell r="M85" t="str">
            <v>Phoenix</v>
          </cell>
          <cell r="N85">
            <v>1</v>
          </cell>
          <cell r="O85">
            <v>248912</v>
          </cell>
          <cell r="P85">
            <v>376</v>
          </cell>
          <cell r="Q85">
            <v>338.40000000000003</v>
          </cell>
          <cell r="R85">
            <v>1985</v>
          </cell>
          <cell r="S85">
            <v>3</v>
          </cell>
          <cell r="T85" t="str">
            <v>B</v>
          </cell>
          <cell r="U85">
            <v>3</v>
          </cell>
          <cell r="V85" t="str">
            <v>B</v>
          </cell>
          <cell r="W85">
            <v>3</v>
          </cell>
        </row>
        <row r="86">
          <cell r="C86">
            <v>62</v>
          </cell>
          <cell r="D86">
            <v>65424139</v>
          </cell>
          <cell r="E86" t="str">
            <v>Treetops Apartments</v>
          </cell>
          <cell r="G86" t="str">
            <v>RKG Port</v>
          </cell>
          <cell r="H86" t="str">
            <v>250 Treetops Drive,</v>
          </cell>
          <cell r="I86" t="str">
            <v>250 Treetops Drive</v>
          </cell>
          <cell r="J86" t="str">
            <v>Highland Park</v>
          </cell>
          <cell r="K86" t="str">
            <v>NJ</v>
          </cell>
          <cell r="L86">
            <v>8904</v>
          </cell>
          <cell r="M86" t="str">
            <v>Northern NJ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C87">
            <v>63</v>
          </cell>
          <cell r="D87">
            <v>75863002</v>
          </cell>
          <cell r="E87" t="str">
            <v>Maple Knoll</v>
          </cell>
          <cell r="G87" t="str">
            <v>Maple Knoll</v>
          </cell>
          <cell r="H87" t="str">
            <v>500 Bigleaf Maple Way</v>
          </cell>
          <cell r="I87" t="str">
            <v>500 Bigleaf Maple Way</v>
          </cell>
          <cell r="J87" t="str">
            <v>Westfield</v>
          </cell>
          <cell r="K87" t="str">
            <v>IN</v>
          </cell>
          <cell r="L87">
            <v>46074</v>
          </cell>
          <cell r="M87" t="str">
            <v>Indianapolis</v>
          </cell>
          <cell r="N87">
            <v>1</v>
          </cell>
          <cell r="O87">
            <v>298500</v>
          </cell>
          <cell r="P87">
            <v>300</v>
          </cell>
          <cell r="Q87">
            <v>255</v>
          </cell>
          <cell r="R87">
            <v>2008</v>
          </cell>
          <cell r="S87">
            <v>1</v>
          </cell>
          <cell r="T87" t="str">
            <v>A-</v>
          </cell>
          <cell r="U87">
            <v>5</v>
          </cell>
          <cell r="V87" t="str">
            <v>A-</v>
          </cell>
          <cell r="W87">
            <v>5</v>
          </cell>
        </row>
        <row r="88">
          <cell r="C88">
            <v>64</v>
          </cell>
          <cell r="D88">
            <v>77127002</v>
          </cell>
          <cell r="E88" t="str">
            <v>Cinnamon Ridge</v>
          </cell>
          <cell r="G88" t="str">
            <v>Cinnamon Ridge</v>
          </cell>
          <cell r="H88" t="str">
            <v>4598 Slater Road,</v>
          </cell>
          <cell r="I88" t="str">
            <v>4598 Slater Road</v>
          </cell>
          <cell r="J88" t="str">
            <v>Eagan</v>
          </cell>
          <cell r="K88" t="str">
            <v>MN</v>
          </cell>
          <cell r="L88">
            <v>55122</v>
          </cell>
          <cell r="M88" t="str">
            <v>Minneapolis</v>
          </cell>
          <cell r="N88">
            <v>1</v>
          </cell>
          <cell r="O88">
            <v>271181</v>
          </cell>
          <cell r="P88">
            <v>264</v>
          </cell>
          <cell r="Q88">
            <v>224.4</v>
          </cell>
          <cell r="R88">
            <v>1987</v>
          </cell>
          <cell r="S88">
            <v>3</v>
          </cell>
          <cell r="T88" t="str">
            <v>B</v>
          </cell>
          <cell r="U88">
            <v>3</v>
          </cell>
          <cell r="V88" t="str">
            <v>B</v>
          </cell>
          <cell r="W88">
            <v>3</v>
          </cell>
        </row>
        <row r="89">
          <cell r="C89">
            <v>65</v>
          </cell>
          <cell r="D89">
            <v>79974001</v>
          </cell>
          <cell r="E89" t="str">
            <v>Club at Summer Valley</v>
          </cell>
          <cell r="G89" t="str">
            <v>Stonemark Austin</v>
          </cell>
          <cell r="H89" t="str">
            <v>744 W William Cannon Blvd,</v>
          </cell>
          <cell r="I89" t="str">
            <v>744 W William Cannon Blvd.</v>
          </cell>
          <cell r="J89" t="str">
            <v>Austin</v>
          </cell>
          <cell r="K89" t="str">
            <v>TX</v>
          </cell>
          <cell r="L89">
            <v>78745</v>
          </cell>
          <cell r="M89" t="str">
            <v>Austin</v>
          </cell>
          <cell r="N89">
            <v>1</v>
          </cell>
          <cell r="O89">
            <v>192740</v>
          </cell>
          <cell r="P89">
            <v>260</v>
          </cell>
          <cell r="Q89">
            <v>221</v>
          </cell>
          <cell r="R89">
            <v>1984</v>
          </cell>
          <cell r="S89">
            <v>3</v>
          </cell>
          <cell r="T89" t="str">
            <v>C</v>
          </cell>
          <cell r="U89">
            <v>0</v>
          </cell>
          <cell r="V89" t="str">
            <v>B-</v>
          </cell>
          <cell r="W89">
            <v>2</v>
          </cell>
        </row>
        <row r="90">
          <cell r="C90">
            <v>66</v>
          </cell>
          <cell r="D90">
            <v>80059001</v>
          </cell>
          <cell r="E90" t="str">
            <v>Terrace Cove</v>
          </cell>
          <cell r="G90" t="str">
            <v>Stonemark Austin</v>
          </cell>
          <cell r="H90" t="str">
            <v>6201 Sneed Cove</v>
          </cell>
          <cell r="I90" t="str">
            <v>6201 Sneed Cove</v>
          </cell>
          <cell r="J90" t="str">
            <v>Austin</v>
          </cell>
          <cell r="K90" t="str">
            <v>TX</v>
          </cell>
          <cell r="L90">
            <v>78744</v>
          </cell>
          <cell r="M90" t="str">
            <v>Austin</v>
          </cell>
          <cell r="N90">
            <v>1</v>
          </cell>
          <cell r="O90">
            <v>216400</v>
          </cell>
          <cell r="P90">
            <v>304</v>
          </cell>
          <cell r="Q90">
            <v>258.39999999999998</v>
          </cell>
          <cell r="R90">
            <v>1986</v>
          </cell>
          <cell r="S90">
            <v>3</v>
          </cell>
          <cell r="T90" t="str">
            <v>C</v>
          </cell>
          <cell r="U90">
            <v>0</v>
          </cell>
          <cell r="V90" t="str">
            <v>B-</v>
          </cell>
          <cell r="W90">
            <v>2</v>
          </cell>
        </row>
        <row r="91">
          <cell r="C91">
            <v>67</v>
          </cell>
          <cell r="D91">
            <v>77278003</v>
          </cell>
          <cell r="E91" t="str">
            <v>Alexan 360</v>
          </cell>
          <cell r="G91" t="str">
            <v>Alexan 360</v>
          </cell>
          <cell r="H91" t="str">
            <v>180 Jackson Street</v>
          </cell>
          <cell r="I91" t="str">
            <v>180 Jackson Street</v>
          </cell>
          <cell r="J91" t="str">
            <v>Atlanta</v>
          </cell>
          <cell r="K91" t="str">
            <v>GA</v>
          </cell>
          <cell r="L91">
            <v>30312</v>
          </cell>
          <cell r="M91" t="str">
            <v>Atlanta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C92">
            <v>68</v>
          </cell>
          <cell r="D92">
            <v>65424123</v>
          </cell>
          <cell r="E92" t="str">
            <v>Alexan Ribelin Ranch</v>
          </cell>
          <cell r="G92" t="str">
            <v>Alexan Ribelin Ranch</v>
          </cell>
          <cell r="H92" t="str">
            <v>9900 McNeil Drive</v>
          </cell>
          <cell r="I92" t="str">
            <v>9900 McNeil Drive</v>
          </cell>
          <cell r="J92" t="str">
            <v>Austin</v>
          </cell>
          <cell r="K92" t="str">
            <v>TX</v>
          </cell>
          <cell r="L92">
            <v>78750</v>
          </cell>
          <cell r="M92" t="str">
            <v>Austin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C93">
            <v>69</v>
          </cell>
          <cell r="D93">
            <v>74705008</v>
          </cell>
          <cell r="E93" t="str">
            <v>Arbrook Park</v>
          </cell>
          <cell r="G93" t="str">
            <v>Arbrook Park</v>
          </cell>
          <cell r="H93" t="str">
            <v>1401 Nandina Drive,</v>
          </cell>
          <cell r="I93" t="str">
            <v>1401 Nandina Drive</v>
          </cell>
          <cell r="J93" t="str">
            <v>Arlington</v>
          </cell>
          <cell r="K93" t="str">
            <v>TX</v>
          </cell>
          <cell r="L93">
            <v>76014</v>
          </cell>
          <cell r="M93" t="str">
            <v>Dallas</v>
          </cell>
          <cell r="N93">
            <v>1</v>
          </cell>
          <cell r="O93">
            <v>452260</v>
          </cell>
          <cell r="P93">
            <v>444</v>
          </cell>
          <cell r="Q93">
            <v>355.20000000000005</v>
          </cell>
          <cell r="R93">
            <v>1998</v>
          </cell>
          <cell r="S93">
            <v>2</v>
          </cell>
          <cell r="T93" t="str">
            <v>A-</v>
          </cell>
          <cell r="U93">
            <v>5</v>
          </cell>
          <cell r="V93" t="str">
            <v>B+</v>
          </cell>
          <cell r="W93">
            <v>4</v>
          </cell>
        </row>
        <row r="94">
          <cell r="C94">
            <v>70</v>
          </cell>
          <cell r="D94">
            <v>0</v>
          </cell>
          <cell r="E94" t="str">
            <v>Buckhead</v>
          </cell>
          <cell r="G94" t="str">
            <v>Venterra Pool 5</v>
          </cell>
          <cell r="H94" t="str">
            <v>2900 South Pharr Court NW,</v>
          </cell>
          <cell r="I94" t="str">
            <v>2900 South Pharr Court NW</v>
          </cell>
          <cell r="J94" t="str">
            <v>Atlanta</v>
          </cell>
          <cell r="K94" t="str">
            <v>GA</v>
          </cell>
          <cell r="L94">
            <v>30305</v>
          </cell>
          <cell r="M94" t="str">
            <v>Atlanta</v>
          </cell>
          <cell r="N94">
            <v>1</v>
          </cell>
          <cell r="O94">
            <v>229248</v>
          </cell>
          <cell r="P94">
            <v>224</v>
          </cell>
          <cell r="Q94">
            <v>201.6</v>
          </cell>
          <cell r="R94">
            <v>1999</v>
          </cell>
          <cell r="S94">
            <v>2</v>
          </cell>
          <cell r="T94" t="str">
            <v>A-</v>
          </cell>
          <cell r="U94">
            <v>5</v>
          </cell>
          <cell r="V94" t="str">
            <v>A-</v>
          </cell>
          <cell r="W94">
            <v>5</v>
          </cell>
        </row>
        <row r="95">
          <cell r="C95">
            <v>71</v>
          </cell>
          <cell r="D95">
            <v>75863001</v>
          </cell>
          <cell r="E95" t="str">
            <v>Wilshire Place</v>
          </cell>
          <cell r="F95" t="str">
            <v>Camden Wilshire</v>
          </cell>
          <cell r="G95" t="str">
            <v>Venterra Pool 4</v>
          </cell>
          <cell r="H95" t="str">
            <v>6000 Hollister Road,</v>
          </cell>
          <cell r="I95" t="str">
            <v>6000 Hollister Road</v>
          </cell>
          <cell r="J95" t="str">
            <v>Houston</v>
          </cell>
          <cell r="K95" t="str">
            <v>TX</v>
          </cell>
          <cell r="L95">
            <v>77040</v>
          </cell>
          <cell r="M95" t="str">
            <v>Houston</v>
          </cell>
          <cell r="N95">
            <v>1</v>
          </cell>
          <cell r="O95">
            <v>407784</v>
          </cell>
          <cell r="P95">
            <v>536</v>
          </cell>
          <cell r="Q95">
            <v>482.40000000000003</v>
          </cell>
          <cell r="R95">
            <v>1982</v>
          </cell>
          <cell r="S95">
            <v>3</v>
          </cell>
          <cell r="T95" t="str">
            <v>B-</v>
          </cell>
          <cell r="U95">
            <v>2</v>
          </cell>
          <cell r="V95" t="str">
            <v>B-</v>
          </cell>
          <cell r="W95">
            <v>2</v>
          </cell>
        </row>
        <row r="96">
          <cell r="C96">
            <v>72</v>
          </cell>
          <cell r="D96">
            <v>79011001</v>
          </cell>
          <cell r="E96" t="str">
            <v>Cedar Springs Apartments</v>
          </cell>
          <cell r="G96" t="str">
            <v>Venterra Pool 6</v>
          </cell>
          <cell r="H96" t="str">
            <v>5500 Reunion Point,</v>
          </cell>
          <cell r="I96" t="str">
            <v>5500 Reunion Point</v>
          </cell>
          <cell r="J96" t="str">
            <v>North Hills</v>
          </cell>
          <cell r="K96" t="str">
            <v>NC</v>
          </cell>
          <cell r="L96">
            <v>27609</v>
          </cell>
          <cell r="M96" t="str">
            <v>Raleigh</v>
          </cell>
          <cell r="N96">
            <v>1</v>
          </cell>
          <cell r="O96">
            <v>174240</v>
          </cell>
          <cell r="P96">
            <v>180</v>
          </cell>
          <cell r="Q96">
            <v>162</v>
          </cell>
          <cell r="R96">
            <v>1997</v>
          </cell>
          <cell r="S96">
            <v>2</v>
          </cell>
          <cell r="T96" t="str">
            <v>B+</v>
          </cell>
          <cell r="U96">
            <v>4</v>
          </cell>
          <cell r="V96" t="str">
            <v>B</v>
          </cell>
          <cell r="W96">
            <v>3</v>
          </cell>
        </row>
        <row r="97">
          <cell r="C97">
            <v>73</v>
          </cell>
          <cell r="D97">
            <v>76238002</v>
          </cell>
          <cell r="E97" t="str">
            <v>Foxborough Apartments</v>
          </cell>
          <cell r="G97" t="str">
            <v>Venterra Pool 3</v>
          </cell>
          <cell r="H97" t="str">
            <v>1400 Esters Rd,</v>
          </cell>
          <cell r="I97" t="str">
            <v>1400 Esters Road</v>
          </cell>
          <cell r="J97" t="str">
            <v>Irving</v>
          </cell>
          <cell r="K97" t="str">
            <v>TX</v>
          </cell>
          <cell r="L97">
            <v>75061</v>
          </cell>
          <cell r="M97" t="str">
            <v>Dallas</v>
          </cell>
          <cell r="N97">
            <v>1</v>
          </cell>
          <cell r="O97">
            <v>283240</v>
          </cell>
          <cell r="P97">
            <v>360</v>
          </cell>
          <cell r="Q97">
            <v>324</v>
          </cell>
          <cell r="R97">
            <v>1986</v>
          </cell>
          <cell r="S97">
            <v>3</v>
          </cell>
          <cell r="T97" t="str">
            <v>B</v>
          </cell>
          <cell r="U97">
            <v>3</v>
          </cell>
          <cell r="V97" t="str">
            <v>B</v>
          </cell>
          <cell r="W97">
            <v>3</v>
          </cell>
        </row>
        <row r="98">
          <cell r="C98">
            <v>74</v>
          </cell>
          <cell r="D98">
            <v>79217004</v>
          </cell>
          <cell r="E98" t="str">
            <v>Landings of Brentwood</v>
          </cell>
          <cell r="G98" t="str">
            <v>Venterra Pool 5</v>
          </cell>
          <cell r="H98" t="str">
            <v>1505 The Landings Blvd,</v>
          </cell>
          <cell r="I98" t="str">
            <v>1505 The Landings Blvd.</v>
          </cell>
          <cell r="J98" t="str">
            <v>Brentwood</v>
          </cell>
          <cell r="K98" t="str">
            <v>TN</v>
          </cell>
          <cell r="L98">
            <v>37027</v>
          </cell>
          <cell r="M98" t="str">
            <v>Nashville</v>
          </cell>
          <cell r="N98">
            <v>1</v>
          </cell>
          <cell r="O98">
            <v>694224</v>
          </cell>
          <cell r="P98">
            <v>724</v>
          </cell>
          <cell r="Q98">
            <v>651.6</v>
          </cell>
          <cell r="R98">
            <v>1986</v>
          </cell>
          <cell r="S98">
            <v>3</v>
          </cell>
          <cell r="T98" t="str">
            <v>B</v>
          </cell>
          <cell r="U98">
            <v>3</v>
          </cell>
          <cell r="V98" t="str">
            <v>B</v>
          </cell>
          <cell r="W98">
            <v>3</v>
          </cell>
        </row>
        <row r="99">
          <cell r="C99">
            <v>75</v>
          </cell>
          <cell r="D99">
            <v>75910001</v>
          </cell>
          <cell r="E99" t="str">
            <v>Legacy at Wesleyan</v>
          </cell>
          <cell r="G99" t="str">
            <v>Venterra Pool 4</v>
          </cell>
          <cell r="H99" t="str">
            <v>1800 Wesleyan Drive,</v>
          </cell>
          <cell r="I99" t="str">
            <v>1800 Wesleyan Drive</v>
          </cell>
          <cell r="J99" t="str">
            <v>Macon</v>
          </cell>
          <cell r="K99" t="str">
            <v>GA</v>
          </cell>
          <cell r="L99">
            <v>31210</v>
          </cell>
          <cell r="M99" t="str">
            <v>Macon</v>
          </cell>
          <cell r="N99">
            <v>1</v>
          </cell>
          <cell r="O99">
            <v>201440</v>
          </cell>
          <cell r="P99">
            <v>200</v>
          </cell>
          <cell r="Q99">
            <v>180</v>
          </cell>
          <cell r="R99">
            <v>1987</v>
          </cell>
          <cell r="S99">
            <v>3</v>
          </cell>
          <cell r="T99" t="str">
            <v>B</v>
          </cell>
          <cell r="U99">
            <v>3</v>
          </cell>
          <cell r="V99" t="str">
            <v>B</v>
          </cell>
          <cell r="W99">
            <v>3</v>
          </cell>
        </row>
        <row r="100">
          <cell r="C100">
            <v>76</v>
          </cell>
          <cell r="D100">
            <v>79217003</v>
          </cell>
          <cell r="E100" t="str">
            <v>Northlake</v>
          </cell>
          <cell r="G100" t="str">
            <v>Venterra Pool 5</v>
          </cell>
          <cell r="H100" t="str">
            <v>2200 Ranchwood Drive,</v>
          </cell>
          <cell r="I100" t="str">
            <v>2200 Ranchwood Drive</v>
          </cell>
          <cell r="J100" t="str">
            <v>Atlanta</v>
          </cell>
          <cell r="K100" t="str">
            <v>GA</v>
          </cell>
          <cell r="L100">
            <v>30345</v>
          </cell>
          <cell r="M100" t="str">
            <v>Atlanta</v>
          </cell>
          <cell r="N100">
            <v>1</v>
          </cell>
          <cell r="O100">
            <v>267537</v>
          </cell>
          <cell r="P100">
            <v>256</v>
          </cell>
          <cell r="Q100">
            <v>230.4</v>
          </cell>
          <cell r="R100">
            <v>1999</v>
          </cell>
          <cell r="S100">
            <v>2</v>
          </cell>
          <cell r="T100" t="str">
            <v>B</v>
          </cell>
          <cell r="U100">
            <v>3</v>
          </cell>
          <cell r="V100" t="str">
            <v>B+</v>
          </cell>
          <cell r="W100">
            <v>4</v>
          </cell>
        </row>
        <row r="101">
          <cell r="C101">
            <v>77</v>
          </cell>
          <cell r="D101">
            <v>76739002</v>
          </cell>
          <cell r="E101" t="str">
            <v>Park Manor</v>
          </cell>
          <cell r="G101" t="str">
            <v>Venterra Pool 4</v>
          </cell>
          <cell r="H101" t="str">
            <v>22 Forest Circle,</v>
          </cell>
          <cell r="I101" t="str">
            <v>22 Forest Circle</v>
          </cell>
          <cell r="J101" t="str">
            <v>Newnan</v>
          </cell>
          <cell r="K101" t="str">
            <v>GA</v>
          </cell>
          <cell r="L101">
            <v>30265</v>
          </cell>
          <cell r="M101" t="str">
            <v>Atlanta</v>
          </cell>
          <cell r="N101">
            <v>1</v>
          </cell>
          <cell r="O101">
            <v>129458</v>
          </cell>
          <cell r="P101">
            <v>114</v>
          </cell>
          <cell r="Q101">
            <v>102.60000000000001</v>
          </cell>
          <cell r="R101">
            <v>2001</v>
          </cell>
          <cell r="S101">
            <v>2</v>
          </cell>
          <cell r="T101" t="str">
            <v>B</v>
          </cell>
          <cell r="U101">
            <v>3</v>
          </cell>
          <cell r="V101" t="str">
            <v>B+</v>
          </cell>
          <cell r="W101">
            <v>4</v>
          </cell>
        </row>
        <row r="102">
          <cell r="C102">
            <v>78</v>
          </cell>
          <cell r="D102">
            <v>79853001</v>
          </cell>
          <cell r="E102" t="str">
            <v>Ravinia Apartments</v>
          </cell>
          <cell r="G102" t="str">
            <v>Venterra Pool 3</v>
          </cell>
          <cell r="H102" t="str">
            <v>2400 Spring Rain Drive,</v>
          </cell>
          <cell r="I102" t="str">
            <v>2400 Spring Rain Drive</v>
          </cell>
          <cell r="J102" t="str">
            <v>Spring</v>
          </cell>
          <cell r="K102" t="str">
            <v>TX</v>
          </cell>
          <cell r="L102">
            <v>77379</v>
          </cell>
          <cell r="M102" t="str">
            <v>Houston</v>
          </cell>
          <cell r="N102">
            <v>1</v>
          </cell>
          <cell r="O102">
            <v>210940</v>
          </cell>
          <cell r="P102">
            <v>232</v>
          </cell>
          <cell r="Q102">
            <v>208.8</v>
          </cell>
          <cell r="R102">
            <v>2000</v>
          </cell>
          <cell r="S102">
            <v>2</v>
          </cell>
          <cell r="T102" t="str">
            <v>A-</v>
          </cell>
          <cell r="U102">
            <v>5</v>
          </cell>
          <cell r="V102" t="str">
            <v>A-</v>
          </cell>
          <cell r="W102">
            <v>5</v>
          </cell>
        </row>
        <row r="103">
          <cell r="C103">
            <v>79</v>
          </cell>
          <cell r="D103">
            <v>80243002</v>
          </cell>
          <cell r="E103" t="str">
            <v>Riverstone Apartments</v>
          </cell>
          <cell r="G103" t="str">
            <v>Venterra Pool 4</v>
          </cell>
          <cell r="H103" t="str">
            <v>3450 River Park Drive,</v>
          </cell>
          <cell r="I103" t="str">
            <v>3450 River Park Drive</v>
          </cell>
          <cell r="J103" t="str">
            <v>Fort Worth</v>
          </cell>
          <cell r="K103" t="str">
            <v>TX</v>
          </cell>
          <cell r="L103">
            <v>76116</v>
          </cell>
          <cell r="M103" t="str">
            <v>Dallas</v>
          </cell>
          <cell r="N103">
            <v>1</v>
          </cell>
          <cell r="O103">
            <v>247401</v>
          </cell>
          <cell r="P103">
            <v>248</v>
          </cell>
          <cell r="Q103">
            <v>223.20000000000002</v>
          </cell>
          <cell r="R103">
            <v>1999</v>
          </cell>
          <cell r="S103">
            <v>2</v>
          </cell>
          <cell r="T103" t="str">
            <v>A-</v>
          </cell>
          <cell r="U103">
            <v>5</v>
          </cell>
          <cell r="V103" t="str">
            <v>A-</v>
          </cell>
          <cell r="W103">
            <v>5</v>
          </cell>
        </row>
        <row r="104">
          <cell r="C104">
            <v>80</v>
          </cell>
          <cell r="D104">
            <v>76457001</v>
          </cell>
          <cell r="E104" t="str">
            <v>Sweetwater</v>
          </cell>
          <cell r="F104">
            <v>0</v>
          </cell>
          <cell r="G104" t="str">
            <v>Venterra Pool 5</v>
          </cell>
          <cell r="H104" t="str">
            <v>3405 Sweetwater Drive,</v>
          </cell>
          <cell r="I104" t="str">
            <v>3405 Sweetwater Drive</v>
          </cell>
          <cell r="J104" t="str">
            <v>Lawrenceville</v>
          </cell>
          <cell r="K104" t="str">
            <v>GA</v>
          </cell>
          <cell r="L104">
            <v>30044</v>
          </cell>
          <cell r="M104" t="str">
            <v>Atlanta</v>
          </cell>
          <cell r="N104">
            <v>1</v>
          </cell>
          <cell r="O104">
            <v>261284</v>
          </cell>
          <cell r="P104">
            <v>280</v>
          </cell>
          <cell r="Q104">
            <v>252</v>
          </cell>
          <cell r="R104">
            <v>1998</v>
          </cell>
          <cell r="S104">
            <v>2</v>
          </cell>
          <cell r="T104" t="str">
            <v>B</v>
          </cell>
          <cell r="U104">
            <v>3</v>
          </cell>
          <cell r="V104" t="str">
            <v>B+</v>
          </cell>
          <cell r="W104">
            <v>4</v>
          </cell>
        </row>
        <row r="105">
          <cell r="C105">
            <v>81</v>
          </cell>
          <cell r="D105">
            <v>77561003</v>
          </cell>
          <cell r="E105" t="str">
            <v>Park at Waterford Harbor</v>
          </cell>
          <cell r="F105" t="str">
            <v>The Park at Waterford Harbor</v>
          </cell>
          <cell r="G105" t="str">
            <v>Venterra Pool 5</v>
          </cell>
          <cell r="H105" t="str">
            <v>1420 Marina Bay Drive,</v>
          </cell>
          <cell r="I105" t="str">
            <v>1420 Marina Bay Drive</v>
          </cell>
          <cell r="J105" t="str">
            <v>Kemah</v>
          </cell>
          <cell r="K105" t="str">
            <v>TX</v>
          </cell>
          <cell r="L105">
            <v>77565</v>
          </cell>
          <cell r="M105" t="str">
            <v>Houston</v>
          </cell>
          <cell r="N105">
            <v>1</v>
          </cell>
          <cell r="O105">
            <v>196428</v>
          </cell>
          <cell r="P105">
            <v>200</v>
          </cell>
          <cell r="Q105">
            <v>180</v>
          </cell>
          <cell r="R105">
            <v>1996</v>
          </cell>
          <cell r="S105">
            <v>2</v>
          </cell>
          <cell r="T105" t="str">
            <v>A-</v>
          </cell>
          <cell r="U105">
            <v>5</v>
          </cell>
          <cell r="V105" t="str">
            <v>A-</v>
          </cell>
          <cell r="W105">
            <v>5</v>
          </cell>
        </row>
        <row r="106">
          <cell r="C106">
            <v>82</v>
          </cell>
          <cell r="D106">
            <v>73808001</v>
          </cell>
          <cell r="E106" t="str">
            <v>Villas at Bristol Heights</v>
          </cell>
          <cell r="F106">
            <v>0</v>
          </cell>
          <cell r="G106" t="str">
            <v>Venterra Pool 7</v>
          </cell>
          <cell r="H106" t="str">
            <v>12041 Dessau Road,</v>
          </cell>
          <cell r="I106" t="str">
            <v>12041 Dessau Road</v>
          </cell>
          <cell r="J106" t="str">
            <v>Austin</v>
          </cell>
          <cell r="K106" t="str">
            <v>TX</v>
          </cell>
          <cell r="L106">
            <v>78754</v>
          </cell>
          <cell r="M106" t="str">
            <v>Austin</v>
          </cell>
          <cell r="N106">
            <v>1</v>
          </cell>
          <cell r="O106">
            <v>384776</v>
          </cell>
          <cell r="P106">
            <v>351</v>
          </cell>
          <cell r="Q106">
            <v>315.90000000000003</v>
          </cell>
          <cell r="R106">
            <v>2003</v>
          </cell>
          <cell r="S106">
            <v>1</v>
          </cell>
          <cell r="T106" t="str">
            <v>A-</v>
          </cell>
          <cell r="U106">
            <v>5</v>
          </cell>
          <cell r="V106" t="str">
            <v>A-</v>
          </cell>
          <cell r="W106">
            <v>5</v>
          </cell>
        </row>
        <row r="107">
          <cell r="C107">
            <v>83</v>
          </cell>
          <cell r="D107">
            <v>0</v>
          </cell>
          <cell r="E107" t="str">
            <v>Silver Oaks</v>
          </cell>
          <cell r="G107" t="str">
            <v>CWS Pool 3</v>
          </cell>
          <cell r="H107" t="str">
            <v>3701 Grapevine Mills Parkway,</v>
          </cell>
          <cell r="I107" t="str">
            <v>3701 Grapevine Mills Parkway,</v>
          </cell>
          <cell r="J107" t="str">
            <v>Grapevine</v>
          </cell>
          <cell r="K107" t="str">
            <v>TX</v>
          </cell>
          <cell r="M107" t="str">
            <v>Dallas</v>
          </cell>
          <cell r="N107">
            <v>1</v>
          </cell>
          <cell r="O107">
            <v>458324</v>
          </cell>
          <cell r="P107">
            <v>480</v>
          </cell>
          <cell r="Q107">
            <v>408</v>
          </cell>
          <cell r="R107">
            <v>2001</v>
          </cell>
          <cell r="S107">
            <v>2</v>
          </cell>
          <cell r="T107">
            <v>0</v>
          </cell>
          <cell r="U107">
            <v>0</v>
          </cell>
          <cell r="V107" t="str">
            <v>A-</v>
          </cell>
          <cell r="W107">
            <v>5</v>
          </cell>
        </row>
        <row r="108">
          <cell r="C108">
            <v>84</v>
          </cell>
          <cell r="D108">
            <v>0</v>
          </cell>
          <cell r="E108" t="str">
            <v>Marquis at Silverton</v>
          </cell>
          <cell r="G108" t="str">
            <v>CWS Pool 3</v>
          </cell>
          <cell r="H108" t="str">
            <v>300 Woodway Bluff Circle,</v>
          </cell>
          <cell r="I108" t="str">
            <v>300 Woodway Bluff Circle,</v>
          </cell>
          <cell r="J108" t="str">
            <v>Cary</v>
          </cell>
          <cell r="K108" t="str">
            <v>NC</v>
          </cell>
          <cell r="M108" t="str">
            <v>Raleigh</v>
          </cell>
          <cell r="N108">
            <v>1</v>
          </cell>
          <cell r="O108">
            <v>191556</v>
          </cell>
          <cell r="P108">
            <v>216</v>
          </cell>
          <cell r="Q108">
            <v>183.6</v>
          </cell>
          <cell r="R108">
            <v>1996</v>
          </cell>
          <cell r="S108">
            <v>2</v>
          </cell>
          <cell r="T108">
            <v>0</v>
          </cell>
          <cell r="U108">
            <v>0</v>
          </cell>
          <cell r="V108" t="str">
            <v>A-</v>
          </cell>
          <cell r="W108">
            <v>5</v>
          </cell>
        </row>
        <row r="109">
          <cell r="C109">
            <v>85</v>
          </cell>
          <cell r="D109">
            <v>0</v>
          </cell>
          <cell r="E109" t="str">
            <v>Cherrywood Village/Ranchstone Apartments</v>
          </cell>
          <cell r="F109">
            <v>0</v>
          </cell>
          <cell r="G109" t="str">
            <v>GEP IV</v>
          </cell>
          <cell r="H109" t="str">
            <v>16950 East Carlson Drive</v>
          </cell>
          <cell r="I109" t="str">
            <v>16950 East Carlson Drive</v>
          </cell>
          <cell r="J109" t="str">
            <v>Parker</v>
          </cell>
          <cell r="K109" t="str">
            <v>CO</v>
          </cell>
          <cell r="L109">
            <v>80134</v>
          </cell>
          <cell r="M109" t="str">
            <v>Denver</v>
          </cell>
          <cell r="N109">
            <v>1</v>
          </cell>
          <cell r="O109">
            <v>655024</v>
          </cell>
          <cell r="P109">
            <v>728</v>
          </cell>
          <cell r="Q109">
            <v>728</v>
          </cell>
          <cell r="R109">
            <v>2001</v>
          </cell>
          <cell r="S109">
            <v>2</v>
          </cell>
          <cell r="T109">
            <v>0</v>
          </cell>
          <cell r="U109">
            <v>0</v>
          </cell>
          <cell r="V109" t="str">
            <v>A-</v>
          </cell>
          <cell r="W109">
            <v>5</v>
          </cell>
        </row>
        <row r="110">
          <cell r="C110">
            <v>86</v>
          </cell>
          <cell r="D110">
            <v>0</v>
          </cell>
          <cell r="E110" t="str">
            <v>Red River Flats</v>
          </cell>
          <cell r="F110">
            <v>0</v>
          </cell>
          <cell r="G110" t="str">
            <v>GEP IV</v>
          </cell>
          <cell r="H110" t="str">
            <v>900 Red River</v>
          </cell>
          <cell r="I110" t="str">
            <v>900 Red River</v>
          </cell>
          <cell r="J110" t="str">
            <v>Austin</v>
          </cell>
          <cell r="K110" t="str">
            <v>TX</v>
          </cell>
          <cell r="L110">
            <v>78701</v>
          </cell>
          <cell r="M110" t="str">
            <v>Austin</v>
          </cell>
          <cell r="N110">
            <v>1</v>
          </cell>
          <cell r="O110">
            <v>114923</v>
          </cell>
          <cell r="P110">
            <v>120</v>
          </cell>
          <cell r="Q110">
            <v>108</v>
          </cell>
          <cell r="R110">
            <v>2006</v>
          </cell>
          <cell r="S110">
            <v>1</v>
          </cell>
          <cell r="T110">
            <v>0</v>
          </cell>
          <cell r="U110">
            <v>0</v>
          </cell>
          <cell r="V110" t="str">
            <v>A</v>
          </cell>
          <cell r="W110">
            <v>6</v>
          </cell>
        </row>
        <row r="111">
          <cell r="C111">
            <v>87</v>
          </cell>
          <cell r="D111">
            <v>0</v>
          </cell>
          <cell r="E111" t="str">
            <v>Estates on Quarry Lake</v>
          </cell>
          <cell r="F111">
            <v>0</v>
          </cell>
          <cell r="G111" t="str">
            <v>GEP IV</v>
          </cell>
          <cell r="H111" t="str">
            <v>4600 Seton Center Parkway,</v>
          </cell>
          <cell r="I111" t="str">
            <v>4600 Seton Center Parkway,</v>
          </cell>
          <cell r="J111" t="str">
            <v>Balcones</v>
          </cell>
          <cell r="K111" t="str">
            <v>TX</v>
          </cell>
          <cell r="L111">
            <v>78759</v>
          </cell>
          <cell r="M111" t="str">
            <v>Austin</v>
          </cell>
          <cell r="N111">
            <v>1</v>
          </cell>
          <cell r="O111">
            <v>269889</v>
          </cell>
          <cell r="P111">
            <v>302</v>
          </cell>
          <cell r="Q111">
            <v>294.45</v>
          </cell>
          <cell r="R111">
            <v>1995</v>
          </cell>
          <cell r="S111">
            <v>2</v>
          </cell>
          <cell r="T111">
            <v>0</v>
          </cell>
          <cell r="U111">
            <v>0</v>
          </cell>
          <cell r="V111" t="str">
            <v>A-</v>
          </cell>
          <cell r="W111">
            <v>5</v>
          </cell>
        </row>
        <row r="112">
          <cell r="C112">
            <v>88</v>
          </cell>
          <cell r="D112">
            <v>0</v>
          </cell>
          <cell r="E112" t="str">
            <v>Jefferson at Inigo's Crossing</v>
          </cell>
          <cell r="G112">
            <v>123</v>
          </cell>
          <cell r="H112" t="str">
            <v>5405 Tuckerman Ln</v>
          </cell>
          <cell r="I112" t="str">
            <v>5405 Tuckerman Ln</v>
          </cell>
          <cell r="J112" t="str">
            <v>North Bethesda</v>
          </cell>
          <cell r="K112" t="str">
            <v>MD</v>
          </cell>
          <cell r="M112" t="str">
            <v>Washington DC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C113">
            <v>89</v>
          </cell>
          <cell r="D113">
            <v>0</v>
          </cell>
          <cell r="E113" t="str">
            <v>Water's Edge</v>
          </cell>
          <cell r="G113" t="str">
            <v>Venterra Pool 6</v>
          </cell>
          <cell r="H113" t="str">
            <v>12330 Metric Blvd.</v>
          </cell>
          <cell r="I113" t="str">
            <v>12330 Metric Blvd.</v>
          </cell>
          <cell r="J113" t="str">
            <v>Austin</v>
          </cell>
          <cell r="K113" t="str">
            <v>TX</v>
          </cell>
          <cell r="L113">
            <v>78758</v>
          </cell>
          <cell r="M113" t="str">
            <v>Austin</v>
          </cell>
          <cell r="N113">
            <v>1</v>
          </cell>
          <cell r="O113">
            <v>139750</v>
          </cell>
          <cell r="P113">
            <v>184</v>
          </cell>
          <cell r="Q113">
            <v>0</v>
          </cell>
          <cell r="R113">
            <v>1986</v>
          </cell>
          <cell r="S113">
            <v>3</v>
          </cell>
          <cell r="T113">
            <v>0</v>
          </cell>
          <cell r="U113">
            <v>0</v>
          </cell>
          <cell r="V113" t="str">
            <v>B+</v>
          </cell>
          <cell r="W113">
            <v>4</v>
          </cell>
        </row>
        <row r="114">
          <cell r="C114">
            <v>90</v>
          </cell>
          <cell r="D114">
            <v>0</v>
          </cell>
          <cell r="E114" t="str">
            <v>The Landmark at Medical Center</v>
          </cell>
          <cell r="G114" t="str">
            <v>Lynd Pool 1</v>
          </cell>
          <cell r="H114" t="str">
            <v>7171 Wurzbach Rd.</v>
          </cell>
          <cell r="I114" t="str">
            <v>7171 Wurzbach Rd.</v>
          </cell>
          <cell r="J114" t="str">
            <v>San Antonio</v>
          </cell>
          <cell r="K114" t="str">
            <v>TX</v>
          </cell>
          <cell r="L114">
            <v>78240</v>
          </cell>
          <cell r="M114" t="str">
            <v>San Antonio</v>
          </cell>
          <cell r="N114">
            <v>1</v>
          </cell>
          <cell r="O114">
            <v>303480</v>
          </cell>
          <cell r="P114">
            <v>426</v>
          </cell>
          <cell r="Q114">
            <v>0</v>
          </cell>
          <cell r="R114">
            <v>1985</v>
          </cell>
          <cell r="S114">
            <v>3</v>
          </cell>
          <cell r="T114">
            <v>0</v>
          </cell>
          <cell r="U114">
            <v>0</v>
          </cell>
          <cell r="V114" t="str">
            <v>B-</v>
          </cell>
          <cell r="W114">
            <v>2</v>
          </cell>
        </row>
        <row r="115">
          <cell r="C115">
            <v>0</v>
          </cell>
          <cell r="D115">
            <v>0</v>
          </cell>
          <cell r="E115">
            <v>0</v>
          </cell>
          <cell r="G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C116">
            <v>0</v>
          </cell>
          <cell r="D116">
            <v>0</v>
          </cell>
          <cell r="E116" t="str">
            <v>JV ASSETS NOT IN LAUNCH PORTFOLIO</v>
          </cell>
          <cell r="G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C117">
            <v>0</v>
          </cell>
          <cell r="D117">
            <v>0</v>
          </cell>
          <cell r="E117">
            <v>0</v>
          </cell>
          <cell r="G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C118">
            <v>91</v>
          </cell>
          <cell r="D118">
            <v>0</v>
          </cell>
          <cell r="E118" t="str">
            <v>Castle Hills</v>
          </cell>
          <cell r="G118" t="str">
            <v>CWS Pool 1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C119">
            <v>92</v>
          </cell>
          <cell r="D119">
            <v>0</v>
          </cell>
          <cell r="E119" t="str">
            <v>Townlake</v>
          </cell>
          <cell r="G119" t="str">
            <v>CWS Pool 1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C120">
            <v>93</v>
          </cell>
          <cell r="D120">
            <v>0</v>
          </cell>
          <cell r="E120" t="str">
            <v>Frankford Springs</v>
          </cell>
          <cell r="G120" t="str">
            <v>CWS Pool 1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</row>
        <row r="121">
          <cell r="C121">
            <v>94</v>
          </cell>
          <cell r="D121">
            <v>0</v>
          </cell>
          <cell r="E121" t="str">
            <v>The Parkway</v>
          </cell>
          <cell r="G121" t="str">
            <v>CWS Pool 3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C122">
            <v>95</v>
          </cell>
          <cell r="D122">
            <v>0</v>
          </cell>
          <cell r="E122" t="str">
            <v>West Campus I Projects</v>
          </cell>
          <cell r="G122" t="str">
            <v>CWS Pool 4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</row>
        <row r="123">
          <cell r="C123">
            <v>96</v>
          </cell>
          <cell r="D123">
            <v>0</v>
          </cell>
          <cell r="E123" t="str">
            <v>West Campus II Projects</v>
          </cell>
          <cell r="G123" t="str">
            <v>CWS Pool 4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C124">
            <v>97</v>
          </cell>
          <cell r="D124">
            <v>0</v>
          </cell>
          <cell r="E124" t="str">
            <v>West Campus III</v>
          </cell>
          <cell r="G124" t="str">
            <v>CWS Pool 4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</row>
        <row r="125">
          <cell r="C125">
            <v>98</v>
          </cell>
          <cell r="D125">
            <v>0</v>
          </cell>
          <cell r="E125" t="str">
            <v>Marquis at Lantana</v>
          </cell>
          <cell r="G125" t="str">
            <v>CWS Pool 4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</row>
        <row r="126">
          <cell r="C126">
            <v>99</v>
          </cell>
          <cell r="D126">
            <v>0</v>
          </cell>
          <cell r="E126" t="str">
            <v>Fox Trails</v>
          </cell>
          <cell r="G126" t="str">
            <v>CWS Pool 6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</row>
        <row r="127">
          <cell r="C127">
            <v>100</v>
          </cell>
          <cell r="D127">
            <v>0</v>
          </cell>
          <cell r="E127" t="str">
            <v>The Club at Desert Pines</v>
          </cell>
          <cell r="G127" t="str">
            <v>GEP IV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</row>
        <row r="128">
          <cell r="C128">
            <v>101</v>
          </cell>
          <cell r="D128">
            <v>0</v>
          </cell>
          <cell r="E128" t="str">
            <v>Channel Islands Apartments</v>
          </cell>
          <cell r="G128" t="str">
            <v>GEP IV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</row>
        <row r="129">
          <cell r="C129">
            <v>102</v>
          </cell>
          <cell r="D129">
            <v>0</v>
          </cell>
          <cell r="E129" t="str">
            <v>Rivers Communities</v>
          </cell>
          <cell r="G129" t="str">
            <v>GEP IV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</row>
        <row r="130">
          <cell r="C130">
            <v>103</v>
          </cell>
          <cell r="D130">
            <v>0</v>
          </cell>
          <cell r="E130" t="str">
            <v>Ironhorse at Tramonto</v>
          </cell>
          <cell r="G130" t="str">
            <v>GEP IV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</row>
        <row r="131">
          <cell r="C131">
            <v>104</v>
          </cell>
          <cell r="D131">
            <v>0</v>
          </cell>
          <cell r="E131" t="str">
            <v>Aventine</v>
          </cell>
          <cell r="G131" t="str">
            <v>GEP IV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</row>
        <row r="132">
          <cell r="C132">
            <v>105</v>
          </cell>
          <cell r="D132">
            <v>0</v>
          </cell>
          <cell r="E132" t="str">
            <v>Symphony</v>
          </cell>
          <cell r="G132" t="str">
            <v>GEP IV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</row>
        <row r="133">
          <cell r="C133">
            <v>106</v>
          </cell>
          <cell r="D133">
            <v>0</v>
          </cell>
          <cell r="E133" t="str">
            <v>Timberlake &amp; The Glades</v>
          </cell>
          <cell r="G133" t="str">
            <v>GEP IV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</row>
        <row r="134">
          <cell r="C134">
            <v>107</v>
          </cell>
          <cell r="D134">
            <v>0</v>
          </cell>
          <cell r="E134" t="str">
            <v>Chastain Terrace</v>
          </cell>
          <cell r="G134" t="str">
            <v>GEP IV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</row>
        <row r="135">
          <cell r="C135">
            <v>108</v>
          </cell>
          <cell r="D135">
            <v>0</v>
          </cell>
          <cell r="E135" t="str">
            <v>Saratoga Ridge</v>
          </cell>
          <cell r="G135" t="str">
            <v>GEP V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</row>
        <row r="136">
          <cell r="C136">
            <v>109</v>
          </cell>
          <cell r="D136">
            <v>0</v>
          </cell>
          <cell r="E136" t="str">
            <v>Hamptons</v>
          </cell>
          <cell r="G136" t="str">
            <v>GEP V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</row>
        <row r="137">
          <cell r="C137">
            <v>110</v>
          </cell>
          <cell r="D137">
            <v>0</v>
          </cell>
          <cell r="E137" t="str">
            <v>Plantation Point</v>
          </cell>
          <cell r="G137" t="str">
            <v>GEP V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</row>
        <row r="138">
          <cell r="C138">
            <v>111</v>
          </cell>
          <cell r="D138">
            <v>0</v>
          </cell>
          <cell r="E138" t="str">
            <v>Cypress Park</v>
          </cell>
          <cell r="G138" t="str">
            <v>GEP V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</row>
        <row r="139">
          <cell r="C139">
            <v>112</v>
          </cell>
          <cell r="D139">
            <v>0</v>
          </cell>
          <cell r="E139" t="str">
            <v>Magnolia</v>
          </cell>
          <cell r="G139" t="str">
            <v>GEP V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</row>
        <row r="140">
          <cell r="C140">
            <v>113</v>
          </cell>
          <cell r="D140">
            <v>0</v>
          </cell>
          <cell r="E140" t="str">
            <v>Champions</v>
          </cell>
          <cell r="G140" t="str">
            <v>GEP V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</row>
        <row r="141">
          <cell r="C141">
            <v>114</v>
          </cell>
          <cell r="D141">
            <v>0</v>
          </cell>
          <cell r="E141" t="str">
            <v>Brentmoor Apartments</v>
          </cell>
          <cell r="G141" t="str">
            <v>IRH Port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</row>
        <row r="142">
          <cell r="C142">
            <v>115</v>
          </cell>
          <cell r="D142">
            <v>0</v>
          </cell>
          <cell r="E142" t="str">
            <v>Villas at Henderson</v>
          </cell>
          <cell r="G142" t="str">
            <v>Lynd Pool 1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</row>
        <row r="143">
          <cell r="C143">
            <v>116</v>
          </cell>
          <cell r="D143">
            <v>0</v>
          </cell>
          <cell r="E143" t="str">
            <v>Woodland Townhomes</v>
          </cell>
          <cell r="G143" t="str">
            <v>Lynd Pool 1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</row>
        <row r="144">
          <cell r="C144">
            <v>117</v>
          </cell>
          <cell r="D144">
            <v>0</v>
          </cell>
          <cell r="E144" t="str">
            <v>Oaks on the Park</v>
          </cell>
          <cell r="G144" t="str">
            <v>Lynd Pool 2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</row>
        <row r="145">
          <cell r="C145">
            <v>118</v>
          </cell>
          <cell r="D145">
            <v>0</v>
          </cell>
          <cell r="E145" t="str">
            <v>Askley Mill Apartments</v>
          </cell>
          <cell r="G145" t="str">
            <v>Lynd Pool 2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</row>
        <row r="146">
          <cell r="C146">
            <v>119</v>
          </cell>
          <cell r="D146">
            <v>0</v>
          </cell>
          <cell r="E146" t="str">
            <v>Magnolia at Sandy Springs</v>
          </cell>
          <cell r="G146" t="str">
            <v>Lynd Pool 2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</row>
        <row r="147">
          <cell r="C147">
            <v>120</v>
          </cell>
          <cell r="D147">
            <v>0</v>
          </cell>
          <cell r="E147" t="str">
            <v>Killian Creek</v>
          </cell>
          <cell r="G147" t="str">
            <v>Orion G Master II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</row>
        <row r="148">
          <cell r="C148">
            <v>121</v>
          </cell>
          <cell r="D148">
            <v>0</v>
          </cell>
          <cell r="E148" t="str">
            <v>Madera Point</v>
          </cell>
          <cell r="G148" t="str">
            <v>Redhill Port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</row>
        <row r="149">
          <cell r="C149">
            <v>122</v>
          </cell>
          <cell r="D149">
            <v>0</v>
          </cell>
          <cell r="E149" t="str">
            <v>Pinnacle Grove</v>
          </cell>
          <cell r="G149" t="str">
            <v>Redhill Port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</row>
        <row r="150">
          <cell r="C150">
            <v>123</v>
          </cell>
          <cell r="D150">
            <v>0</v>
          </cell>
          <cell r="E150" t="str">
            <v>Hunters Point</v>
          </cell>
          <cell r="G150" t="str">
            <v>Venterra Pool 3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</row>
        <row r="151">
          <cell r="C151">
            <v>124</v>
          </cell>
          <cell r="D151">
            <v>0</v>
          </cell>
          <cell r="E151" t="str">
            <v>Bent Tree San Antonio</v>
          </cell>
          <cell r="G151" t="str">
            <v>Venterra Pool 4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</row>
        <row r="152">
          <cell r="C152">
            <v>125</v>
          </cell>
          <cell r="D152">
            <v>0</v>
          </cell>
          <cell r="E152" t="str">
            <v>Somerset at Spring Creek</v>
          </cell>
          <cell r="G152" t="str">
            <v>Venterra Pool 6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</row>
        <row r="153">
          <cell r="C153">
            <v>126</v>
          </cell>
          <cell r="D153">
            <v>0</v>
          </cell>
          <cell r="E153" t="str">
            <v>Reserve at Pebble Creek</v>
          </cell>
          <cell r="G153" t="str">
            <v>Venterra Pool 6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</row>
        <row r="154">
          <cell r="C154">
            <v>0</v>
          </cell>
          <cell r="T154">
            <v>0</v>
          </cell>
        </row>
        <row r="155">
          <cell r="C155">
            <v>127</v>
          </cell>
          <cell r="D155">
            <v>0</v>
          </cell>
          <cell r="E155" t="str">
            <v>Total - Operating Assets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84</v>
          </cell>
          <cell r="O155">
            <v>27436523</v>
          </cell>
          <cell r="P155">
            <v>29637</v>
          </cell>
          <cell r="Q155">
            <v>25836.510000000009</v>
          </cell>
          <cell r="R155">
            <v>1994.9003603859387</v>
          </cell>
          <cell r="S155">
            <v>0</v>
          </cell>
          <cell r="T155" t="str">
            <v>B+</v>
          </cell>
          <cell r="U155">
            <v>4</v>
          </cell>
          <cell r="V155" t="str">
            <v>B+</v>
          </cell>
          <cell r="W155">
            <v>4</v>
          </cell>
        </row>
        <row r="156">
          <cell r="C156">
            <v>128</v>
          </cell>
          <cell r="D156">
            <v>0</v>
          </cell>
          <cell r="E156" t="str">
            <v>Subtotal - Operating Assets (Full P&amp;L)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83</v>
          </cell>
          <cell r="O156">
            <v>26935273</v>
          </cell>
          <cell r="P156">
            <v>29155</v>
          </cell>
          <cell r="Q156">
            <v>25402.71000000001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</row>
        <row r="158">
          <cell r="C158">
            <v>129</v>
          </cell>
          <cell r="D158">
            <v>0</v>
          </cell>
          <cell r="E158" t="str">
            <v>Early Sale Portfolio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</row>
        <row r="159">
          <cell r="C159">
            <v>130</v>
          </cell>
          <cell r="D159">
            <v>0</v>
          </cell>
          <cell r="E159" t="str">
            <v>Hold Portfolio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84</v>
          </cell>
          <cell r="O159">
            <v>27436523</v>
          </cell>
          <cell r="P159">
            <v>29637</v>
          </cell>
          <cell r="Q159">
            <v>25836.510000000009</v>
          </cell>
          <cell r="R159">
            <v>1994.9003603859387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</row>
        <row r="160">
          <cell r="C160">
            <v>0</v>
          </cell>
          <cell r="R160">
            <v>0</v>
          </cell>
        </row>
        <row r="161">
          <cell r="C161">
            <v>0</v>
          </cell>
          <cell r="E161" t="str">
            <v>LAND ASSETS</v>
          </cell>
          <cell r="F161">
            <v>0</v>
          </cell>
        </row>
        <row r="162">
          <cell r="C162">
            <v>0</v>
          </cell>
        </row>
        <row r="163">
          <cell r="C163">
            <v>131</v>
          </cell>
          <cell r="D163">
            <v>79330001</v>
          </cell>
          <cell r="E163" t="str">
            <v>McKinney Ranch</v>
          </cell>
          <cell r="G163" t="str">
            <v>GEP V</v>
          </cell>
          <cell r="I163" t="str">
            <v>Ridge Road</v>
          </cell>
          <cell r="J163" t="str">
            <v>McKinney</v>
          </cell>
          <cell r="K163" t="str">
            <v>TX</v>
          </cell>
          <cell r="L163">
            <v>75070</v>
          </cell>
          <cell r="M163" t="str">
            <v>Dallas</v>
          </cell>
          <cell r="N163">
            <v>1</v>
          </cell>
          <cell r="O163" t="str">
            <v>14 acres</v>
          </cell>
          <cell r="P163">
            <v>0</v>
          </cell>
          <cell r="Q163">
            <v>0</v>
          </cell>
        </row>
        <row r="164">
          <cell r="C164">
            <v>0</v>
          </cell>
        </row>
        <row r="165">
          <cell r="C165">
            <v>132</v>
          </cell>
          <cell r="D165">
            <v>0</v>
          </cell>
          <cell r="E165" t="str">
            <v>Total Portfolio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85</v>
          </cell>
          <cell r="O165">
            <v>0</v>
          </cell>
          <cell r="P165">
            <v>29637</v>
          </cell>
          <cell r="Q165">
            <v>25836.510000000009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</row>
        <row r="166">
          <cell r="C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</row>
        <row r="168">
          <cell r="C168">
            <v>0</v>
          </cell>
          <cell r="E168" t="str">
            <v>STRATIFICATION BY MSA (EXCLUDING LAND)</v>
          </cell>
        </row>
        <row r="169">
          <cell r="C169">
            <v>0</v>
          </cell>
        </row>
        <row r="170">
          <cell r="C170">
            <v>133</v>
          </cell>
          <cell r="D170" t="str">
            <v>Top</v>
          </cell>
          <cell r="E170" t="str">
            <v>Atlanta</v>
          </cell>
          <cell r="M170" t="str">
            <v>Atlanta</v>
          </cell>
          <cell r="N170">
            <v>9</v>
          </cell>
          <cell r="O170">
            <v>3020946</v>
          </cell>
          <cell r="P170">
            <v>3002</v>
          </cell>
          <cell r="Q170">
            <v>2683.1</v>
          </cell>
          <cell r="R170">
            <v>1997.5529139491612</v>
          </cell>
          <cell r="T170" t="str">
            <v>B+</v>
          </cell>
          <cell r="U170">
            <v>4</v>
          </cell>
          <cell r="V170" t="str">
            <v>B+</v>
          </cell>
          <cell r="W170">
            <v>4</v>
          </cell>
        </row>
        <row r="171">
          <cell r="C171">
            <v>134</v>
          </cell>
          <cell r="D171" t="str">
            <v>Top</v>
          </cell>
          <cell r="E171" t="str">
            <v>Austin</v>
          </cell>
          <cell r="M171" t="str">
            <v>Austin</v>
          </cell>
          <cell r="N171">
            <v>10</v>
          </cell>
          <cell r="O171">
            <v>2363395</v>
          </cell>
          <cell r="P171">
            <v>2742</v>
          </cell>
          <cell r="Q171">
            <v>2231.25</v>
          </cell>
          <cell r="R171">
            <v>1993.9514991702326</v>
          </cell>
          <cell r="T171" t="str">
            <v>B-</v>
          </cell>
          <cell r="U171">
            <v>2</v>
          </cell>
          <cell r="V171" t="str">
            <v>B+</v>
          </cell>
          <cell r="W171">
            <v>4</v>
          </cell>
        </row>
        <row r="172">
          <cell r="C172">
            <v>135</v>
          </cell>
          <cell r="D172" t="str">
            <v>Other</v>
          </cell>
          <cell r="E172" t="str">
            <v>Boston</v>
          </cell>
          <cell r="M172" t="str">
            <v>Boston</v>
          </cell>
          <cell r="N172">
            <v>1</v>
          </cell>
          <cell r="O172">
            <v>501250</v>
          </cell>
          <cell r="P172">
            <v>482</v>
          </cell>
          <cell r="Q172">
            <v>433.8</v>
          </cell>
          <cell r="R172">
            <v>1983</v>
          </cell>
          <cell r="T172" t="str">
            <v>B</v>
          </cell>
          <cell r="U172">
            <v>3</v>
          </cell>
          <cell r="V172" t="str">
            <v>B</v>
          </cell>
          <cell r="W172">
            <v>3</v>
          </cell>
        </row>
        <row r="173">
          <cell r="C173">
            <v>136</v>
          </cell>
          <cell r="D173" t="str">
            <v>Other</v>
          </cell>
          <cell r="E173" t="str">
            <v>Charlotte</v>
          </cell>
          <cell r="M173" t="str">
            <v>Charlotte</v>
          </cell>
          <cell r="N173">
            <v>1</v>
          </cell>
          <cell r="O173">
            <v>302728</v>
          </cell>
          <cell r="P173">
            <v>312</v>
          </cell>
          <cell r="Q173">
            <v>265.2</v>
          </cell>
          <cell r="R173">
            <v>1997</v>
          </cell>
          <cell r="T173" t="str">
            <v>B+</v>
          </cell>
          <cell r="U173">
            <v>4</v>
          </cell>
          <cell r="V173" t="str">
            <v>B+</v>
          </cell>
          <cell r="W173">
            <v>4</v>
          </cell>
        </row>
        <row r="174">
          <cell r="C174">
            <v>137</v>
          </cell>
          <cell r="D174" t="str">
            <v>Other</v>
          </cell>
          <cell r="E174" t="str">
            <v>Colorado Springs</v>
          </cell>
          <cell r="M174" t="str">
            <v>Colorado Springs</v>
          </cell>
          <cell r="N174">
            <v>1</v>
          </cell>
          <cell r="O174">
            <v>272210</v>
          </cell>
          <cell r="P174">
            <v>276</v>
          </cell>
          <cell r="Q174">
            <v>262.2</v>
          </cell>
          <cell r="R174">
            <v>1996.9999999999998</v>
          </cell>
          <cell r="T174" t="str">
            <v>A-</v>
          </cell>
          <cell r="U174">
            <v>5</v>
          </cell>
          <cell r="V174" t="str">
            <v>A-</v>
          </cell>
          <cell r="W174">
            <v>5</v>
          </cell>
        </row>
        <row r="175">
          <cell r="C175">
            <v>138</v>
          </cell>
          <cell r="D175" t="str">
            <v>Top</v>
          </cell>
          <cell r="E175" t="str">
            <v>Dallas</v>
          </cell>
          <cell r="M175" t="str">
            <v>Dallas</v>
          </cell>
          <cell r="N175">
            <v>26</v>
          </cell>
          <cell r="O175">
            <v>9452149</v>
          </cell>
          <cell r="P175">
            <v>10504</v>
          </cell>
          <cell r="Q175">
            <v>9190.8499999999985</v>
          </cell>
          <cell r="R175">
            <v>1995.7033233064703</v>
          </cell>
          <cell r="T175" t="str">
            <v>B+</v>
          </cell>
          <cell r="U175">
            <v>4</v>
          </cell>
          <cell r="V175" t="str">
            <v>B+</v>
          </cell>
          <cell r="W175">
            <v>4</v>
          </cell>
        </row>
        <row r="176">
          <cell r="C176">
            <v>139</v>
          </cell>
          <cell r="D176" t="str">
            <v>Top</v>
          </cell>
          <cell r="E176" t="str">
            <v>Denver</v>
          </cell>
          <cell r="M176" t="str">
            <v>Denver</v>
          </cell>
          <cell r="N176">
            <v>2</v>
          </cell>
          <cell r="O176">
            <v>868956</v>
          </cell>
          <cell r="P176">
            <v>968</v>
          </cell>
          <cell r="Q176">
            <v>932</v>
          </cell>
          <cell r="R176">
            <v>2002.734924141648</v>
          </cell>
          <cell r="T176" t="str">
            <v>C+</v>
          </cell>
          <cell r="U176">
            <v>1</v>
          </cell>
          <cell r="V176" t="str">
            <v>A-</v>
          </cell>
          <cell r="W176">
            <v>5</v>
          </cell>
        </row>
        <row r="177">
          <cell r="C177">
            <v>140</v>
          </cell>
          <cell r="D177" t="str">
            <v>Top</v>
          </cell>
          <cell r="E177" t="str">
            <v>Houston</v>
          </cell>
          <cell r="M177" t="str">
            <v>Houston</v>
          </cell>
          <cell r="N177">
            <v>16</v>
          </cell>
          <cell r="O177">
            <v>5024005</v>
          </cell>
          <cell r="P177">
            <v>5165</v>
          </cell>
          <cell r="Q177">
            <v>4599.2999999999993</v>
          </cell>
          <cell r="R177">
            <v>1995.9962934232778</v>
          </cell>
          <cell r="T177" t="str">
            <v>B+</v>
          </cell>
          <cell r="U177">
            <v>4</v>
          </cell>
          <cell r="V177" t="str">
            <v>A-</v>
          </cell>
          <cell r="W177">
            <v>5</v>
          </cell>
        </row>
        <row r="178">
          <cell r="C178">
            <v>141</v>
          </cell>
          <cell r="D178" t="str">
            <v>Other</v>
          </cell>
          <cell r="E178" t="str">
            <v>Indianapolis</v>
          </cell>
          <cell r="M178" t="str">
            <v>Indianapolis</v>
          </cell>
          <cell r="N178">
            <v>1</v>
          </cell>
          <cell r="O178">
            <v>298500</v>
          </cell>
          <cell r="P178">
            <v>300</v>
          </cell>
          <cell r="Q178">
            <v>255</v>
          </cell>
          <cell r="R178">
            <v>2008</v>
          </cell>
          <cell r="T178" t="str">
            <v>A-</v>
          </cell>
          <cell r="U178">
            <v>5</v>
          </cell>
          <cell r="V178" t="str">
            <v>A-</v>
          </cell>
          <cell r="W178">
            <v>5</v>
          </cell>
        </row>
        <row r="179">
          <cell r="C179">
            <v>142</v>
          </cell>
          <cell r="D179" t="str">
            <v>Other</v>
          </cell>
          <cell r="E179" t="str">
            <v>Jacksonville</v>
          </cell>
          <cell r="M179" t="str">
            <v>Jacksonville</v>
          </cell>
          <cell r="N179">
            <v>1</v>
          </cell>
          <cell r="O179">
            <v>244110</v>
          </cell>
          <cell r="P179">
            <v>270</v>
          </cell>
          <cell r="Q179">
            <v>263.25</v>
          </cell>
          <cell r="R179">
            <v>1983.9999999999998</v>
          </cell>
          <cell r="T179" t="str">
            <v>B-</v>
          </cell>
          <cell r="U179">
            <v>2</v>
          </cell>
          <cell r="V179" t="str">
            <v>B-</v>
          </cell>
          <cell r="W179">
            <v>2</v>
          </cell>
        </row>
        <row r="180">
          <cell r="C180">
            <v>143</v>
          </cell>
          <cell r="D180" t="str">
            <v>Other</v>
          </cell>
          <cell r="E180" t="str">
            <v>Los Angeles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 t="str">
            <v>Los Angeles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</row>
        <row r="181">
          <cell r="C181">
            <v>144</v>
          </cell>
          <cell r="D181" t="str">
            <v>Other</v>
          </cell>
          <cell r="E181" t="str">
            <v>Minneapolis</v>
          </cell>
          <cell r="M181" t="str">
            <v>Minneapolis</v>
          </cell>
          <cell r="N181">
            <v>1</v>
          </cell>
          <cell r="O181">
            <v>271181</v>
          </cell>
          <cell r="P181">
            <v>264</v>
          </cell>
          <cell r="Q181">
            <v>224.4</v>
          </cell>
          <cell r="R181">
            <v>1987.0000000000002</v>
          </cell>
          <cell r="T181" t="str">
            <v>B</v>
          </cell>
          <cell r="U181">
            <v>3</v>
          </cell>
          <cell r="V181" t="str">
            <v>B</v>
          </cell>
          <cell r="W181">
            <v>3</v>
          </cell>
        </row>
        <row r="182">
          <cell r="C182">
            <v>145</v>
          </cell>
          <cell r="D182" t="str">
            <v>Other</v>
          </cell>
          <cell r="E182" t="str">
            <v>Nashville</v>
          </cell>
          <cell r="M182" t="str">
            <v>Nashville</v>
          </cell>
          <cell r="N182">
            <v>1</v>
          </cell>
          <cell r="O182">
            <v>694224</v>
          </cell>
          <cell r="P182">
            <v>724</v>
          </cell>
          <cell r="Q182">
            <v>651.6</v>
          </cell>
          <cell r="R182">
            <v>1985.9999999999998</v>
          </cell>
          <cell r="T182" t="str">
            <v>B</v>
          </cell>
          <cell r="U182">
            <v>3</v>
          </cell>
          <cell r="V182" t="str">
            <v>B</v>
          </cell>
          <cell r="W182">
            <v>3</v>
          </cell>
        </row>
        <row r="183">
          <cell r="C183">
            <v>146</v>
          </cell>
          <cell r="D183" t="str">
            <v>Other</v>
          </cell>
          <cell r="E183" t="str">
            <v>Norfolk</v>
          </cell>
          <cell r="M183" t="str">
            <v>Norfolk</v>
          </cell>
          <cell r="N183">
            <v>1</v>
          </cell>
          <cell r="O183">
            <v>243016</v>
          </cell>
          <cell r="P183">
            <v>296</v>
          </cell>
          <cell r="Q183">
            <v>251.6</v>
          </cell>
          <cell r="R183">
            <v>1987</v>
          </cell>
          <cell r="T183" t="str">
            <v>B</v>
          </cell>
          <cell r="U183">
            <v>3</v>
          </cell>
          <cell r="V183" t="str">
            <v>B</v>
          </cell>
          <cell r="W183">
            <v>3</v>
          </cell>
        </row>
        <row r="184">
          <cell r="C184">
            <v>147</v>
          </cell>
          <cell r="D184" t="str">
            <v>Other</v>
          </cell>
          <cell r="E184" t="str">
            <v>San Antonio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 t="str">
            <v>San Antonio</v>
          </cell>
          <cell r="N184">
            <v>1</v>
          </cell>
          <cell r="O184">
            <v>303480</v>
          </cell>
          <cell r="P184">
            <v>426</v>
          </cell>
          <cell r="Q184">
            <v>0</v>
          </cell>
          <cell r="R184">
            <v>1985.0000000000002</v>
          </cell>
          <cell r="T184" t="str">
            <v>C</v>
          </cell>
          <cell r="U184">
            <v>0</v>
          </cell>
          <cell r="V184" t="str">
            <v>B-</v>
          </cell>
          <cell r="W184">
            <v>2</v>
          </cell>
        </row>
        <row r="185">
          <cell r="C185">
            <v>148</v>
          </cell>
          <cell r="D185" t="str">
            <v>Other</v>
          </cell>
          <cell r="E185" t="str">
            <v>Phoenix</v>
          </cell>
          <cell r="M185" t="str">
            <v>Phoenix</v>
          </cell>
          <cell r="N185">
            <v>2</v>
          </cell>
          <cell r="O185">
            <v>622160</v>
          </cell>
          <cell r="P185">
            <v>932</v>
          </cell>
          <cell r="Q185">
            <v>866.59999999999991</v>
          </cell>
          <cell r="R185">
            <v>1977.0231844492778</v>
          </cell>
          <cell r="T185" t="str">
            <v>B</v>
          </cell>
          <cell r="U185">
            <v>3</v>
          </cell>
          <cell r="V185" t="str">
            <v>B</v>
          </cell>
          <cell r="W185">
            <v>3</v>
          </cell>
        </row>
        <row r="186">
          <cell r="C186">
            <v>149</v>
          </cell>
          <cell r="D186" t="str">
            <v>Top</v>
          </cell>
          <cell r="E186" t="str">
            <v>Raleigh</v>
          </cell>
          <cell r="M186" t="str">
            <v>Raleigh</v>
          </cell>
          <cell r="N186">
            <v>7</v>
          </cell>
          <cell r="O186">
            <v>2093541</v>
          </cell>
          <cell r="P186">
            <v>2078</v>
          </cell>
          <cell r="Q186">
            <v>1901.6</v>
          </cell>
          <cell r="R186">
            <v>1997.577326238189</v>
          </cell>
          <cell r="T186" t="str">
            <v>B+</v>
          </cell>
          <cell r="U186">
            <v>4</v>
          </cell>
          <cell r="V186" t="str">
            <v>A-</v>
          </cell>
          <cell r="W186">
            <v>5</v>
          </cell>
        </row>
        <row r="187">
          <cell r="C187">
            <v>150</v>
          </cell>
          <cell r="D187" t="str">
            <v>Other</v>
          </cell>
          <cell r="E187" t="str">
            <v>Seattle</v>
          </cell>
          <cell r="M187" t="str">
            <v>Seattle</v>
          </cell>
          <cell r="N187">
            <v>1</v>
          </cell>
          <cell r="O187">
            <v>227568</v>
          </cell>
          <cell r="P187">
            <v>264</v>
          </cell>
          <cell r="Q187">
            <v>237.6</v>
          </cell>
          <cell r="R187">
            <v>1986</v>
          </cell>
          <cell r="T187" t="str">
            <v>B</v>
          </cell>
          <cell r="U187">
            <v>3</v>
          </cell>
          <cell r="V187" t="str">
            <v>B</v>
          </cell>
          <cell r="W187">
            <v>3</v>
          </cell>
        </row>
        <row r="188">
          <cell r="C188">
            <v>151</v>
          </cell>
          <cell r="D188" t="str">
            <v>Other</v>
          </cell>
          <cell r="E188" t="str">
            <v>Macon</v>
          </cell>
          <cell r="M188" t="str">
            <v>Macon</v>
          </cell>
          <cell r="N188">
            <v>1</v>
          </cell>
          <cell r="O188">
            <v>201440</v>
          </cell>
          <cell r="P188">
            <v>200</v>
          </cell>
          <cell r="Q188">
            <v>180</v>
          </cell>
          <cell r="R188">
            <v>1986.9999999999998</v>
          </cell>
          <cell r="T188" t="str">
            <v>B</v>
          </cell>
          <cell r="U188">
            <v>3</v>
          </cell>
          <cell r="V188" t="str">
            <v>B</v>
          </cell>
          <cell r="W188">
            <v>3</v>
          </cell>
        </row>
        <row r="189">
          <cell r="C189">
            <v>152</v>
          </cell>
          <cell r="D189" t="str">
            <v>Other</v>
          </cell>
          <cell r="E189" t="str">
            <v>Washington DC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 t="str">
            <v>Washington DC</v>
          </cell>
          <cell r="N189">
            <v>1</v>
          </cell>
          <cell r="O189">
            <v>431664</v>
          </cell>
          <cell r="P189">
            <v>432</v>
          </cell>
          <cell r="Q189">
            <v>407.16</v>
          </cell>
          <cell r="R189">
            <v>1987.0000000000002</v>
          </cell>
          <cell r="S189">
            <v>0</v>
          </cell>
          <cell r="T189" t="str">
            <v>B</v>
          </cell>
          <cell r="U189">
            <v>3</v>
          </cell>
          <cell r="V189" t="str">
            <v>B+</v>
          </cell>
          <cell r="W189">
            <v>4</v>
          </cell>
        </row>
        <row r="190">
          <cell r="E190" t="str">
            <v>Total</v>
          </cell>
          <cell r="N190">
            <v>84</v>
          </cell>
          <cell r="O190">
            <v>27436523</v>
          </cell>
          <cell r="P190">
            <v>29637</v>
          </cell>
          <cell r="Q190">
            <v>25836.509999999991</v>
          </cell>
          <cell r="R190">
            <v>1994.9003603859376</v>
          </cell>
          <cell r="T190" t="str">
            <v>B+</v>
          </cell>
          <cell r="U190">
            <v>4</v>
          </cell>
          <cell r="V190" t="str">
            <v>B+</v>
          </cell>
          <cell r="W190">
            <v>4</v>
          </cell>
        </row>
        <row r="191">
          <cell r="E191" t="str">
            <v>Check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U191">
            <v>0</v>
          </cell>
          <cell r="V191">
            <v>0</v>
          </cell>
          <cell r="W191">
            <v>0</v>
          </cell>
        </row>
        <row r="193">
          <cell r="C193">
            <v>153</v>
          </cell>
          <cell r="E193" t="str">
            <v>Other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 t="str">
            <v>Other</v>
          </cell>
          <cell r="N193">
            <v>14</v>
          </cell>
          <cell r="O193">
            <v>4613531</v>
          </cell>
          <cell r="P193">
            <v>5178</v>
          </cell>
          <cell r="Q193">
            <v>4298.41</v>
          </cell>
          <cell r="R193">
            <v>1987.5262168763484</v>
          </cell>
          <cell r="S193">
            <v>0</v>
          </cell>
          <cell r="T193" t="str">
            <v>B</v>
          </cell>
          <cell r="U193">
            <v>3</v>
          </cell>
          <cell r="V193" t="str">
            <v>B</v>
          </cell>
          <cell r="W193">
            <v>3</v>
          </cell>
        </row>
        <row r="194">
          <cell r="C194">
            <v>154</v>
          </cell>
          <cell r="E194" t="str">
            <v>Other - Full P&amp;L Only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 t="str">
            <v>Other</v>
          </cell>
          <cell r="N194">
            <v>12</v>
          </cell>
          <cell r="O194">
            <v>3841100</v>
          </cell>
          <cell r="P194">
            <v>4432</v>
          </cell>
          <cell r="Q194">
            <v>3640.2099999999996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</row>
        <row r="195">
          <cell r="C195">
            <v>155</v>
          </cell>
          <cell r="E195" t="str">
            <v>Top 6 Markets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 t="str">
            <v>Top</v>
          </cell>
          <cell r="N195">
            <v>70</v>
          </cell>
          <cell r="O195">
            <v>22822992</v>
          </cell>
          <cell r="P195">
            <v>24459</v>
          </cell>
          <cell r="Q195">
            <v>21538.1</v>
          </cell>
          <cell r="R195">
            <v>1996.4233283205119</v>
          </cell>
          <cell r="S195">
            <v>0</v>
          </cell>
          <cell r="T195" t="e">
            <v>#N/A</v>
          </cell>
          <cell r="U195">
            <v>17</v>
          </cell>
          <cell r="V195" t="e">
            <v>#N/A</v>
          </cell>
          <cell r="W195">
            <v>21</v>
          </cell>
        </row>
        <row r="198">
          <cell r="E198" t="str">
            <v>STRATIFICATION BY JV PARTNER</v>
          </cell>
        </row>
        <row r="200">
          <cell r="C200">
            <v>156</v>
          </cell>
          <cell r="E200" t="str">
            <v>BH Mgt</v>
          </cell>
          <cell r="N200">
            <v>5</v>
          </cell>
          <cell r="P200">
            <v>2290</v>
          </cell>
          <cell r="Q200">
            <v>2039.8000000000002</v>
          </cell>
          <cell r="T200" t="str">
            <v>B+</v>
          </cell>
          <cell r="U200">
            <v>4</v>
          </cell>
        </row>
        <row r="201">
          <cell r="C201">
            <v>157</v>
          </cell>
          <cell r="E201" t="str">
            <v>CWS</v>
          </cell>
          <cell r="N201">
            <v>17</v>
          </cell>
          <cell r="P201">
            <v>5686</v>
          </cell>
          <cell r="Q201">
            <v>4833.0999999999995</v>
          </cell>
          <cell r="U201">
            <v>4</v>
          </cell>
        </row>
        <row r="202">
          <cell r="C202">
            <v>158</v>
          </cell>
          <cell r="E202" t="str">
            <v>Fairfield</v>
          </cell>
          <cell r="N202">
            <v>1</v>
          </cell>
          <cell r="P202">
            <v>264</v>
          </cell>
          <cell r="Q202">
            <v>237.6</v>
          </cell>
          <cell r="U202">
            <v>3</v>
          </cell>
        </row>
        <row r="203">
          <cell r="C203">
            <v>159</v>
          </cell>
          <cell r="E203" t="str">
            <v>Greystar</v>
          </cell>
          <cell r="N203">
            <v>15</v>
          </cell>
          <cell r="P203">
            <v>4872</v>
          </cell>
          <cell r="Q203">
            <v>4718.6099999999997</v>
          </cell>
          <cell r="U203">
            <v>3</v>
          </cell>
        </row>
        <row r="204">
          <cell r="C204">
            <v>160</v>
          </cell>
          <cell r="E204" t="str">
            <v>IRH</v>
          </cell>
          <cell r="N204">
            <v>1</v>
          </cell>
          <cell r="P204">
            <v>428</v>
          </cell>
          <cell r="Q204">
            <v>428</v>
          </cell>
          <cell r="U204">
            <v>5</v>
          </cell>
        </row>
        <row r="205">
          <cell r="C205">
            <v>161</v>
          </cell>
          <cell r="E205" t="str">
            <v>KC Venture</v>
          </cell>
          <cell r="N205">
            <v>2</v>
          </cell>
          <cell r="P205">
            <v>908</v>
          </cell>
          <cell r="Q205">
            <v>726.40000000000009</v>
          </cell>
          <cell r="U205">
            <v>5</v>
          </cell>
        </row>
        <row r="206">
          <cell r="C206">
            <v>162</v>
          </cell>
          <cell r="E206" t="str">
            <v>KOR</v>
          </cell>
          <cell r="N206">
            <v>0</v>
          </cell>
          <cell r="P206">
            <v>0</v>
          </cell>
          <cell r="Q206">
            <v>0</v>
          </cell>
          <cell r="U206" t="e">
            <v>#DIV/0!</v>
          </cell>
        </row>
        <row r="207">
          <cell r="C207">
            <v>163</v>
          </cell>
          <cell r="E207" t="str">
            <v>Lynd</v>
          </cell>
          <cell r="N207">
            <v>13</v>
          </cell>
          <cell r="P207">
            <v>4139</v>
          </cell>
          <cell r="Q207">
            <v>3294.6</v>
          </cell>
          <cell r="U207">
            <v>3</v>
          </cell>
        </row>
        <row r="208">
          <cell r="C208">
            <v>164</v>
          </cell>
          <cell r="E208" t="str">
            <v>Michelson</v>
          </cell>
          <cell r="N208">
            <v>4</v>
          </cell>
          <cell r="P208">
            <v>2067</v>
          </cell>
          <cell r="Q208">
            <v>1833.5</v>
          </cell>
          <cell r="U208">
            <v>5</v>
          </cell>
        </row>
        <row r="209">
          <cell r="C209">
            <v>165</v>
          </cell>
          <cell r="E209" t="str">
            <v>Orion</v>
          </cell>
          <cell r="N209">
            <v>4</v>
          </cell>
          <cell r="P209">
            <v>1964</v>
          </cell>
          <cell r="Q209">
            <v>1715.1</v>
          </cell>
          <cell r="U209">
            <v>4</v>
          </cell>
        </row>
        <row r="210">
          <cell r="C210">
            <v>166</v>
          </cell>
          <cell r="E210" t="str">
            <v>Preferred</v>
          </cell>
          <cell r="N210">
            <v>1</v>
          </cell>
          <cell r="P210">
            <v>318</v>
          </cell>
          <cell r="Q210">
            <v>254.4</v>
          </cell>
          <cell r="U210">
            <v>3</v>
          </cell>
        </row>
        <row r="211">
          <cell r="C211">
            <v>167</v>
          </cell>
          <cell r="E211" t="str">
            <v>Price Realty</v>
          </cell>
          <cell r="N211">
            <v>1</v>
          </cell>
          <cell r="P211">
            <v>182</v>
          </cell>
          <cell r="Q211">
            <v>154.69999999999999</v>
          </cell>
          <cell r="U211">
            <v>3</v>
          </cell>
        </row>
        <row r="212">
          <cell r="C212">
            <v>168</v>
          </cell>
          <cell r="E212" t="str">
            <v>Princeton</v>
          </cell>
          <cell r="N212">
            <v>1</v>
          </cell>
          <cell r="P212">
            <v>482</v>
          </cell>
          <cell r="Q212">
            <v>433.8</v>
          </cell>
          <cell r="U212">
            <v>3</v>
          </cell>
        </row>
        <row r="213">
          <cell r="C213">
            <v>169</v>
          </cell>
          <cell r="E213" t="str">
            <v>Redhill</v>
          </cell>
          <cell r="N213">
            <v>1</v>
          </cell>
          <cell r="P213">
            <v>376</v>
          </cell>
          <cell r="Q213">
            <v>338.40000000000003</v>
          </cell>
          <cell r="U213">
            <v>3</v>
          </cell>
        </row>
        <row r="214">
          <cell r="C214">
            <v>170</v>
          </cell>
          <cell r="E214" t="str">
            <v>RKG</v>
          </cell>
          <cell r="N214">
            <v>0</v>
          </cell>
          <cell r="P214">
            <v>0</v>
          </cell>
          <cell r="Q214">
            <v>0</v>
          </cell>
          <cell r="U214" t="e">
            <v>#DIV/0!</v>
          </cell>
        </row>
        <row r="215">
          <cell r="C215">
            <v>171</v>
          </cell>
          <cell r="E215" t="str">
            <v>Sheehan</v>
          </cell>
          <cell r="N215">
            <v>1</v>
          </cell>
          <cell r="P215">
            <v>300</v>
          </cell>
          <cell r="Q215">
            <v>255</v>
          </cell>
          <cell r="U215">
            <v>5</v>
          </cell>
        </row>
        <row r="216">
          <cell r="C216">
            <v>172</v>
          </cell>
          <cell r="E216" t="str">
            <v>Shelter</v>
          </cell>
          <cell r="N216">
            <v>1</v>
          </cell>
          <cell r="P216">
            <v>264</v>
          </cell>
          <cell r="Q216">
            <v>224.4</v>
          </cell>
          <cell r="U216">
            <v>3</v>
          </cell>
        </row>
        <row r="217">
          <cell r="C217">
            <v>173</v>
          </cell>
          <cell r="E217" t="str">
            <v>Stonemark</v>
          </cell>
          <cell r="N217">
            <v>2</v>
          </cell>
          <cell r="P217">
            <v>564</v>
          </cell>
          <cell r="Q217">
            <v>479.4</v>
          </cell>
          <cell r="U217">
            <v>0</v>
          </cell>
        </row>
        <row r="218">
          <cell r="C218">
            <v>174</v>
          </cell>
          <cell r="E218" t="str">
            <v>TCR</v>
          </cell>
          <cell r="N218">
            <v>0</v>
          </cell>
          <cell r="P218">
            <v>0</v>
          </cell>
          <cell r="Q218">
            <v>0</v>
          </cell>
          <cell r="U218" t="e">
            <v>#DIV/0!</v>
          </cell>
        </row>
        <row r="219">
          <cell r="C219">
            <v>175</v>
          </cell>
          <cell r="E219" t="str">
            <v>Westdale</v>
          </cell>
          <cell r="N219">
            <v>1</v>
          </cell>
          <cell r="P219">
            <v>444</v>
          </cell>
          <cell r="Q219">
            <v>355.20000000000005</v>
          </cell>
          <cell r="U219">
            <v>5</v>
          </cell>
        </row>
        <row r="220">
          <cell r="C220">
            <v>176</v>
          </cell>
          <cell r="E220" t="str">
            <v>Venterra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14</v>
          </cell>
          <cell r="O220">
            <v>0</v>
          </cell>
          <cell r="P220">
            <v>4089</v>
          </cell>
          <cell r="Q220">
            <v>3514.5</v>
          </cell>
          <cell r="U220">
            <v>3</v>
          </cell>
        </row>
        <row r="221">
          <cell r="E221" t="str">
            <v>Total</v>
          </cell>
          <cell r="N221">
            <v>85</v>
          </cell>
          <cell r="P221">
            <v>29637</v>
          </cell>
          <cell r="Q221">
            <v>25836.510000000006</v>
          </cell>
        </row>
        <row r="222">
          <cell r="E222" t="str">
            <v>Check</v>
          </cell>
          <cell r="N222">
            <v>0</v>
          </cell>
          <cell r="P222">
            <v>0</v>
          </cell>
          <cell r="Q222">
            <v>0</v>
          </cell>
        </row>
        <row r="225">
          <cell r="E225" t="str">
            <v>STRATIFICATION BY STATE</v>
          </cell>
        </row>
        <row r="226">
          <cell r="C226">
            <v>177</v>
          </cell>
          <cell r="E226" t="str">
            <v>AZ</v>
          </cell>
          <cell r="P226">
            <v>932</v>
          </cell>
        </row>
        <row r="227">
          <cell r="C227">
            <v>178</v>
          </cell>
          <cell r="E227" t="str">
            <v>CA</v>
          </cell>
          <cell r="P227">
            <v>0</v>
          </cell>
        </row>
        <row r="228">
          <cell r="C228">
            <v>179</v>
          </cell>
          <cell r="E228" t="str">
            <v>CO</v>
          </cell>
          <cell r="P228">
            <v>1244</v>
          </cell>
        </row>
        <row r="229">
          <cell r="C229">
            <v>180</v>
          </cell>
          <cell r="E229" t="str">
            <v>FL</v>
          </cell>
          <cell r="P229">
            <v>270</v>
          </cell>
        </row>
        <row r="230">
          <cell r="C230">
            <v>181</v>
          </cell>
          <cell r="E230" t="str">
            <v>GA</v>
          </cell>
          <cell r="P230">
            <v>3202</v>
          </cell>
        </row>
        <row r="231">
          <cell r="C231">
            <v>182</v>
          </cell>
          <cell r="E231" t="str">
            <v>IN</v>
          </cell>
          <cell r="P231">
            <v>300</v>
          </cell>
        </row>
        <row r="232">
          <cell r="C232">
            <v>183</v>
          </cell>
          <cell r="E232" t="str">
            <v>MD</v>
          </cell>
          <cell r="P232">
            <v>432</v>
          </cell>
        </row>
        <row r="233">
          <cell r="C233">
            <v>184</v>
          </cell>
          <cell r="E233" t="str">
            <v>MN</v>
          </cell>
          <cell r="P233">
            <v>264</v>
          </cell>
        </row>
        <row r="234">
          <cell r="C234">
            <v>185</v>
          </cell>
          <cell r="E234" t="str">
            <v>NC</v>
          </cell>
          <cell r="P234">
            <v>2390</v>
          </cell>
        </row>
        <row r="235">
          <cell r="C235">
            <v>186</v>
          </cell>
          <cell r="E235" t="str">
            <v>NH</v>
          </cell>
          <cell r="P235">
            <v>482</v>
          </cell>
        </row>
        <row r="236">
          <cell r="C236">
            <v>187</v>
          </cell>
          <cell r="E236" t="str">
            <v>NJ</v>
          </cell>
          <cell r="P236">
            <v>0</v>
          </cell>
        </row>
        <row r="237">
          <cell r="C237">
            <v>188</v>
          </cell>
          <cell r="E237" t="str">
            <v>TN</v>
          </cell>
          <cell r="P237">
            <v>724</v>
          </cell>
        </row>
        <row r="238">
          <cell r="C238">
            <v>189</v>
          </cell>
          <cell r="E238" t="str">
            <v>TX</v>
          </cell>
          <cell r="P238">
            <v>18837</v>
          </cell>
        </row>
        <row r="239">
          <cell r="C239">
            <v>190</v>
          </cell>
          <cell r="E239" t="str">
            <v>VA</v>
          </cell>
          <cell r="P239">
            <v>296</v>
          </cell>
        </row>
        <row r="240">
          <cell r="C240">
            <v>191</v>
          </cell>
          <cell r="E240" t="str">
            <v>WA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264</v>
          </cell>
          <cell r="Q240">
            <v>0</v>
          </cell>
        </row>
        <row r="241">
          <cell r="E241" t="str">
            <v>Total</v>
          </cell>
          <cell r="P241">
            <v>29637</v>
          </cell>
        </row>
        <row r="242">
          <cell r="E242" t="str">
            <v>Check</v>
          </cell>
        </row>
        <row r="245">
          <cell r="E245" t="str">
            <v>STRATIFICATION BY LENDER</v>
          </cell>
        </row>
        <row r="246">
          <cell r="C246">
            <v>192</v>
          </cell>
          <cell r="E246" t="str">
            <v>Allianz of America</v>
          </cell>
        </row>
        <row r="247">
          <cell r="C247">
            <v>193</v>
          </cell>
          <cell r="E247" t="str">
            <v>Berkadia</v>
          </cell>
        </row>
        <row r="248">
          <cell r="C248">
            <v>194</v>
          </cell>
          <cell r="E248" t="str">
            <v>Capital One, N.A.</v>
          </cell>
        </row>
        <row r="249">
          <cell r="C249">
            <v>195</v>
          </cell>
          <cell r="E249" t="str">
            <v>Capmark</v>
          </cell>
        </row>
        <row r="250">
          <cell r="C250">
            <v>196</v>
          </cell>
          <cell r="E250" t="str">
            <v>CIBC</v>
          </cell>
        </row>
        <row r="251">
          <cell r="C251">
            <v>197</v>
          </cell>
          <cell r="E251" t="str">
            <v>Citigroup Global Markets Realty Corp.</v>
          </cell>
        </row>
        <row r="252">
          <cell r="C252">
            <v>198</v>
          </cell>
          <cell r="E252" t="str">
            <v>Column Financial</v>
          </cell>
        </row>
        <row r="253">
          <cell r="C253">
            <v>199</v>
          </cell>
          <cell r="E253" t="str">
            <v>Countrywide Commercial Real Estate</v>
          </cell>
        </row>
        <row r="254">
          <cell r="C254">
            <v>200</v>
          </cell>
          <cell r="E254" t="str">
            <v>Deutsche Bank</v>
          </cell>
        </row>
        <row r="255">
          <cell r="C255">
            <v>201</v>
          </cell>
          <cell r="E255" t="str">
            <v>Eurohypo AG</v>
          </cell>
        </row>
        <row r="256">
          <cell r="C256">
            <v>202</v>
          </cell>
          <cell r="E256" t="str">
            <v>Fannie Mae</v>
          </cell>
        </row>
        <row r="257">
          <cell r="C257">
            <v>203</v>
          </cell>
          <cell r="E257" t="str">
            <v>Freddie Mac</v>
          </cell>
        </row>
        <row r="258">
          <cell r="C258">
            <v>204</v>
          </cell>
          <cell r="E258" t="str">
            <v>Greenwich Capital</v>
          </cell>
        </row>
        <row r="259">
          <cell r="C259">
            <v>205</v>
          </cell>
          <cell r="E259" t="str">
            <v>Guardian Life</v>
          </cell>
        </row>
        <row r="260">
          <cell r="C260">
            <v>206</v>
          </cell>
          <cell r="E260" t="str">
            <v>Hartford</v>
          </cell>
        </row>
        <row r="261">
          <cell r="C261">
            <v>207</v>
          </cell>
          <cell r="E261" t="str">
            <v>HUD</v>
          </cell>
        </row>
        <row r="262">
          <cell r="C262">
            <v>208</v>
          </cell>
          <cell r="E262" t="str">
            <v>JP Morgan Chase</v>
          </cell>
        </row>
        <row r="263">
          <cell r="C263">
            <v>209</v>
          </cell>
          <cell r="E263" t="str">
            <v>Nationwide</v>
          </cell>
        </row>
        <row r="264">
          <cell r="C264">
            <v>210</v>
          </cell>
          <cell r="E264" t="str">
            <v>Nomura Credit &amp; Capital, Inc.</v>
          </cell>
        </row>
        <row r="265">
          <cell r="C265">
            <v>211</v>
          </cell>
          <cell r="E265" t="str">
            <v>PNC Bank, NA</v>
          </cell>
        </row>
        <row r="266">
          <cell r="C266">
            <v>212</v>
          </cell>
          <cell r="E266" t="str">
            <v>UBS</v>
          </cell>
        </row>
        <row r="267">
          <cell r="C267">
            <v>213</v>
          </cell>
          <cell r="E267" t="str">
            <v>US Bancorp</v>
          </cell>
        </row>
        <row r="268">
          <cell r="C268">
            <v>214</v>
          </cell>
          <cell r="E268" t="str">
            <v>Wells Fargo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E269" t="str">
            <v>Total</v>
          </cell>
        </row>
        <row r="270">
          <cell r="E270" t="str">
            <v>Check</v>
          </cell>
        </row>
        <row r="273">
          <cell r="E273" t="str">
            <v>STRATIFICATION BY ASSUMED / NEW FINANCING</v>
          </cell>
        </row>
        <row r="275">
          <cell r="C275">
            <v>215</v>
          </cell>
          <cell r="E275" t="str">
            <v>Assumed</v>
          </cell>
          <cell r="K275">
            <v>1</v>
          </cell>
          <cell r="N275">
            <v>74</v>
          </cell>
          <cell r="O275">
            <v>24260560</v>
          </cell>
          <cell r="P275">
            <v>26143</v>
          </cell>
          <cell r="Q275">
            <v>23145.260000000009</v>
          </cell>
          <cell r="R275">
            <v>1994.460977230365</v>
          </cell>
        </row>
        <row r="276">
          <cell r="C276">
            <v>216</v>
          </cell>
          <cell r="E276" t="str">
            <v>New Financing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10</v>
          </cell>
          <cell r="O276">
            <v>3175963</v>
          </cell>
          <cell r="P276">
            <v>3494</v>
          </cell>
          <cell r="Q276">
            <v>2691.25</v>
          </cell>
          <cell r="R276">
            <v>1997.7772281842247</v>
          </cell>
        </row>
        <row r="277">
          <cell r="E277" t="str">
            <v>Total</v>
          </cell>
          <cell r="N277">
            <v>84</v>
          </cell>
          <cell r="O277">
            <v>27436523</v>
          </cell>
          <cell r="P277">
            <v>29637</v>
          </cell>
          <cell r="Q277">
            <v>25836.510000000009</v>
          </cell>
          <cell r="R277">
            <v>1994.9003603859387</v>
          </cell>
        </row>
        <row r="278">
          <cell r="E278" t="str">
            <v>Check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81">
          <cell r="E281" t="str">
            <v>STRATIFICATION BY CORE / NON-CORE PORTFOLIO</v>
          </cell>
        </row>
        <row r="283">
          <cell r="C283">
            <v>217</v>
          </cell>
          <cell r="E283" t="str">
            <v>Prime Portfolio</v>
          </cell>
          <cell r="K283">
            <v>1</v>
          </cell>
          <cell r="M283" t="str">
            <v>Prime</v>
          </cell>
          <cell r="N283">
            <v>12</v>
          </cell>
          <cell r="O283">
            <v>3979372</v>
          </cell>
          <cell r="P283">
            <v>4175</v>
          </cell>
          <cell r="Q283">
            <v>3615.9</v>
          </cell>
          <cell r="R283">
            <v>1995.5691615832654</v>
          </cell>
        </row>
        <row r="284">
          <cell r="C284">
            <v>218</v>
          </cell>
          <cell r="E284" t="str">
            <v>Core Portfolio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 t="str">
            <v>Core</v>
          </cell>
          <cell r="N284">
            <v>72</v>
          </cell>
          <cell r="O284">
            <v>23457151</v>
          </cell>
          <cell r="P284">
            <v>25462</v>
          </cell>
          <cell r="Q284">
            <v>22220.610000000004</v>
          </cell>
          <cell r="R284">
            <v>1994.7687249058338</v>
          </cell>
        </row>
        <row r="285">
          <cell r="E285" t="str">
            <v>Total</v>
          </cell>
          <cell r="N285">
            <v>84</v>
          </cell>
          <cell r="O285">
            <v>27436523</v>
          </cell>
          <cell r="P285">
            <v>29637</v>
          </cell>
          <cell r="Q285">
            <v>25836.510000000006</v>
          </cell>
          <cell r="R285">
            <v>1994.9003603859387</v>
          </cell>
        </row>
        <row r="286">
          <cell r="E286" t="str">
            <v>Check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9">
          <cell r="E289" t="str">
            <v>STRATIFICATION BY BREP QUALITY</v>
          </cell>
        </row>
        <row r="290">
          <cell r="C290">
            <v>0</v>
          </cell>
        </row>
        <row r="291">
          <cell r="C291">
            <v>219</v>
          </cell>
          <cell r="D291">
            <v>1</v>
          </cell>
          <cell r="E291" t="str">
            <v>A</v>
          </cell>
          <cell r="J291">
            <v>0</v>
          </cell>
          <cell r="K291">
            <v>6</v>
          </cell>
          <cell r="N291">
            <v>3</v>
          </cell>
          <cell r="O291">
            <v>688683</v>
          </cell>
          <cell r="P291">
            <v>722</v>
          </cell>
          <cell r="Q291">
            <v>664.95</v>
          </cell>
          <cell r="R291">
            <v>2001.156681312752</v>
          </cell>
        </row>
        <row r="292">
          <cell r="C292">
            <v>220</v>
          </cell>
          <cell r="D292">
            <v>1</v>
          </cell>
          <cell r="E292" t="str">
            <v>A-</v>
          </cell>
          <cell r="J292">
            <v>0</v>
          </cell>
          <cell r="K292">
            <v>5</v>
          </cell>
          <cell r="N292">
            <v>34</v>
          </cell>
          <cell r="O292">
            <v>12729859</v>
          </cell>
          <cell r="P292">
            <v>13212</v>
          </cell>
          <cell r="Q292">
            <v>11741.550000000001</v>
          </cell>
          <cell r="R292">
            <v>1998.2144321426131</v>
          </cell>
        </row>
        <row r="293">
          <cell r="C293">
            <v>221</v>
          </cell>
          <cell r="D293">
            <v>2</v>
          </cell>
          <cell r="E293" t="str">
            <v>B+</v>
          </cell>
          <cell r="J293">
            <v>0</v>
          </cell>
          <cell r="K293">
            <v>4</v>
          </cell>
          <cell r="N293">
            <v>17</v>
          </cell>
          <cell r="O293">
            <v>5351314</v>
          </cell>
          <cell r="P293">
            <v>5470</v>
          </cell>
          <cell r="Q293">
            <v>4692.6600000000008</v>
          </cell>
          <cell r="R293">
            <v>1994.9739815896182</v>
          </cell>
        </row>
        <row r="294">
          <cell r="C294">
            <v>222</v>
          </cell>
          <cell r="D294">
            <v>3</v>
          </cell>
          <cell r="E294" t="str">
            <v>B</v>
          </cell>
          <cell r="J294">
            <v>0</v>
          </cell>
          <cell r="K294">
            <v>3</v>
          </cell>
          <cell r="N294">
            <v>21</v>
          </cell>
          <cell r="O294">
            <v>6473233</v>
          </cell>
          <cell r="P294">
            <v>7459</v>
          </cell>
          <cell r="Q294">
            <v>6653.9999999999991</v>
          </cell>
          <cell r="R294">
            <v>1987.1684259690612</v>
          </cell>
        </row>
        <row r="295">
          <cell r="C295">
            <v>223</v>
          </cell>
          <cell r="D295">
            <v>4</v>
          </cell>
          <cell r="E295" t="str">
            <v>B-</v>
          </cell>
          <cell r="J295">
            <v>0</v>
          </cell>
          <cell r="K295">
            <v>2</v>
          </cell>
          <cell r="N295">
            <v>8</v>
          </cell>
          <cell r="O295">
            <v>2006210</v>
          </cell>
          <cell r="P295">
            <v>2600</v>
          </cell>
          <cell r="Q295">
            <v>1935.4500000000003</v>
          </cell>
          <cell r="R295">
            <v>1984.0416202888714</v>
          </cell>
        </row>
        <row r="296">
          <cell r="C296">
            <v>224</v>
          </cell>
          <cell r="D296">
            <v>4</v>
          </cell>
          <cell r="E296" t="str">
            <v>C+</v>
          </cell>
          <cell r="J296">
            <v>0</v>
          </cell>
          <cell r="K296">
            <v>1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297">
          <cell r="C297">
            <v>225</v>
          </cell>
          <cell r="D297">
            <v>4</v>
          </cell>
          <cell r="E297" t="str">
            <v>C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1</v>
          </cell>
          <cell r="O297">
            <v>187224</v>
          </cell>
          <cell r="P297">
            <v>174</v>
          </cell>
          <cell r="Q297">
            <v>147.9</v>
          </cell>
          <cell r="R297">
            <v>1977.9999999999998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</row>
        <row r="298">
          <cell r="E298" t="str">
            <v>Total</v>
          </cell>
          <cell r="N298">
            <v>84</v>
          </cell>
          <cell r="O298">
            <v>27436523</v>
          </cell>
          <cell r="P298">
            <v>29637</v>
          </cell>
          <cell r="Q298">
            <v>25836.510000000006</v>
          </cell>
          <cell r="R298">
            <v>1994.9003603859383</v>
          </cell>
        </row>
        <row r="299"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</row>
        <row r="300"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C301">
            <v>226</v>
          </cell>
          <cell r="D301">
            <v>1</v>
          </cell>
          <cell r="E301" t="str">
            <v>A / A-</v>
          </cell>
          <cell r="N301">
            <v>37</v>
          </cell>
          <cell r="O301">
            <v>13418542</v>
          </cell>
          <cell r="P301">
            <v>13934</v>
          </cell>
          <cell r="Q301">
            <v>12406.500000000002</v>
          </cell>
          <cell r="R301">
            <v>1998.4658268401311</v>
          </cell>
        </row>
        <row r="302">
          <cell r="C302">
            <v>227</v>
          </cell>
          <cell r="D302">
            <v>2</v>
          </cell>
          <cell r="E302" t="str">
            <v>B+</v>
          </cell>
          <cell r="N302">
            <v>17</v>
          </cell>
          <cell r="O302">
            <v>5351314</v>
          </cell>
          <cell r="P302">
            <v>5470</v>
          </cell>
          <cell r="Q302">
            <v>4692.6600000000008</v>
          </cell>
          <cell r="R302">
            <v>1994.9739815896182</v>
          </cell>
        </row>
        <row r="303">
          <cell r="C303">
            <v>228</v>
          </cell>
          <cell r="D303">
            <v>3</v>
          </cell>
          <cell r="E303" t="str">
            <v>B</v>
          </cell>
          <cell r="N303">
            <v>21</v>
          </cell>
          <cell r="O303">
            <v>6473233</v>
          </cell>
          <cell r="P303">
            <v>7459</v>
          </cell>
          <cell r="Q303">
            <v>6653.9999999999991</v>
          </cell>
          <cell r="R303">
            <v>1987.1684259690612</v>
          </cell>
        </row>
        <row r="304">
          <cell r="C304">
            <v>229</v>
          </cell>
          <cell r="D304">
            <v>4</v>
          </cell>
          <cell r="E304" t="str">
            <v>B- / Other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9</v>
          </cell>
          <cell r="O304">
            <v>2193434</v>
          </cell>
          <cell r="P304">
            <v>2774</v>
          </cell>
          <cell r="Q304">
            <v>2083.3500000000004</v>
          </cell>
          <cell r="R304">
            <v>1983.7200966852809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</row>
        <row r="305">
          <cell r="C305">
            <v>230</v>
          </cell>
          <cell r="E305" t="str">
            <v>Total</v>
          </cell>
          <cell r="N305">
            <v>84</v>
          </cell>
          <cell r="O305">
            <v>27436523</v>
          </cell>
          <cell r="P305">
            <v>29637</v>
          </cell>
          <cell r="Q305">
            <v>25836.510000000002</v>
          </cell>
          <cell r="R305">
            <v>1994.900360385938</v>
          </cell>
        </row>
        <row r="306"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10">
          <cell r="C310">
            <v>231</v>
          </cell>
          <cell r="E310" t="str">
            <v>Top 20</v>
          </cell>
          <cell r="K310">
            <v>1</v>
          </cell>
          <cell r="N310">
            <v>20</v>
          </cell>
          <cell r="O310">
            <v>10576989</v>
          </cell>
          <cell r="P310">
            <v>10880</v>
          </cell>
          <cell r="Q310">
            <v>9684.26</v>
          </cell>
          <cell r="R310">
            <v>1994.6054708155605</v>
          </cell>
          <cell r="V310" t="str">
            <v>A-</v>
          </cell>
          <cell r="W310">
            <v>5</v>
          </cell>
        </row>
        <row r="311">
          <cell r="C311">
            <v>232</v>
          </cell>
          <cell r="E311" t="str">
            <v>Other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64</v>
          </cell>
          <cell r="O311">
            <v>16859534</v>
          </cell>
          <cell r="P311">
            <v>18757</v>
          </cell>
          <cell r="Q311">
            <v>16152.25</v>
          </cell>
          <cell r="R311">
            <v>1995.1366440631891</v>
          </cell>
          <cell r="S311">
            <v>0</v>
          </cell>
          <cell r="T311">
            <v>0</v>
          </cell>
          <cell r="U311">
            <v>0</v>
          </cell>
          <cell r="V311" t="str">
            <v>B+</v>
          </cell>
          <cell r="W311">
            <v>4</v>
          </cell>
        </row>
        <row r="312">
          <cell r="C312">
            <v>233</v>
          </cell>
          <cell r="E312" t="str">
            <v>Total</v>
          </cell>
          <cell r="N312">
            <v>84</v>
          </cell>
          <cell r="O312">
            <v>27436523</v>
          </cell>
          <cell r="P312">
            <v>29637</v>
          </cell>
          <cell r="Q312">
            <v>25836.510000000002</v>
          </cell>
          <cell r="R312">
            <v>1994.9003603859383</v>
          </cell>
          <cell r="V312" t="str">
            <v>B+</v>
          </cell>
          <cell r="W312">
            <v>4</v>
          </cell>
        </row>
        <row r="313"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5">
          <cell r="E315" t="str">
            <v>STRATIFICATION OF NEW ASSETS ONLY</v>
          </cell>
        </row>
        <row r="317">
          <cell r="C317">
            <v>234</v>
          </cell>
          <cell r="E317" t="str">
            <v>Hold Portfolio</v>
          </cell>
          <cell r="N317">
            <v>7</v>
          </cell>
          <cell r="O317">
            <v>2132946</v>
          </cell>
          <cell r="P317">
            <v>2456</v>
          </cell>
          <cell r="Q317">
            <v>1722.05</v>
          </cell>
          <cell r="R317">
            <v>1998.4001545666199</v>
          </cell>
          <cell r="V317" t="str">
            <v>A-</v>
          </cell>
          <cell r="W317">
            <v>5</v>
          </cell>
        </row>
        <row r="318">
          <cell r="C318">
            <v>235</v>
          </cell>
          <cell r="D318">
            <v>0</v>
          </cell>
          <cell r="E318" t="str">
            <v>Early Sales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 t="str">
            <v>C</v>
          </cell>
          <cell r="W318">
            <v>0</v>
          </cell>
        </row>
        <row r="319">
          <cell r="C319">
            <v>236</v>
          </cell>
          <cell r="E319" t="str">
            <v>Total</v>
          </cell>
          <cell r="N319">
            <v>7</v>
          </cell>
          <cell r="O319">
            <v>2132946</v>
          </cell>
          <cell r="P319">
            <v>2456</v>
          </cell>
          <cell r="Q319">
            <v>1722.05</v>
          </cell>
          <cell r="R319">
            <v>1998.4001545666199</v>
          </cell>
          <cell r="V319" t="str">
            <v>A-</v>
          </cell>
          <cell r="W319">
            <v>5</v>
          </cell>
        </row>
        <row r="322">
          <cell r="E322" t="str">
            <v>STRATIFICATION BY JV ENTITY</v>
          </cell>
        </row>
        <row r="324">
          <cell r="C324">
            <v>501</v>
          </cell>
          <cell r="E324" t="str">
            <v>Autumn Chase Apts</v>
          </cell>
          <cell r="G324" t="str">
            <v>Autumn Chase Apts</v>
          </cell>
          <cell r="N324">
            <v>1</v>
          </cell>
          <cell r="O324">
            <v>597910</v>
          </cell>
          <cell r="P324">
            <v>690</v>
          </cell>
          <cell r="Q324">
            <v>621</v>
          </cell>
        </row>
        <row r="325">
          <cell r="C325">
            <v>502</v>
          </cell>
          <cell r="E325" t="str">
            <v>BH Equities Pool 2</v>
          </cell>
          <cell r="G325" t="str">
            <v>BH Equities Pool 2</v>
          </cell>
          <cell r="N325">
            <v>2</v>
          </cell>
          <cell r="O325">
            <v>712932</v>
          </cell>
          <cell r="P325">
            <v>744</v>
          </cell>
          <cell r="Q325">
            <v>669.6</v>
          </cell>
        </row>
        <row r="326">
          <cell r="C326">
            <v>503</v>
          </cell>
          <cell r="E326" t="str">
            <v>Settler's Gate</v>
          </cell>
          <cell r="G326" t="str">
            <v>Settler's Gate</v>
          </cell>
          <cell r="N326">
            <v>1</v>
          </cell>
          <cell r="O326">
            <v>447972</v>
          </cell>
          <cell r="P326">
            <v>432</v>
          </cell>
          <cell r="Q326">
            <v>388.8</v>
          </cell>
        </row>
        <row r="327">
          <cell r="C327">
            <v>504</v>
          </cell>
          <cell r="E327" t="str">
            <v>The Club at Fossil Creek</v>
          </cell>
          <cell r="G327" t="str">
            <v>The Club at Fossil Creek</v>
          </cell>
          <cell r="N327">
            <v>1</v>
          </cell>
          <cell r="O327">
            <v>358704</v>
          </cell>
          <cell r="P327">
            <v>424</v>
          </cell>
          <cell r="Q327">
            <v>360.4</v>
          </cell>
        </row>
        <row r="328">
          <cell r="C328">
            <v>505</v>
          </cell>
          <cell r="E328" t="str">
            <v>CWS Pool 1</v>
          </cell>
          <cell r="G328" t="str">
            <v>CWS Pool 1</v>
          </cell>
          <cell r="N328">
            <v>1</v>
          </cell>
          <cell r="O328">
            <v>413280</v>
          </cell>
          <cell r="P328">
            <v>480</v>
          </cell>
          <cell r="Q328">
            <v>408</v>
          </cell>
        </row>
        <row r="329">
          <cell r="C329">
            <v>506</v>
          </cell>
          <cell r="E329" t="str">
            <v>CWS Pool 3</v>
          </cell>
          <cell r="G329" t="str">
            <v>CWS Pool 3</v>
          </cell>
          <cell r="N329">
            <v>3</v>
          </cell>
          <cell r="O329">
            <v>748186</v>
          </cell>
          <cell r="P329">
            <v>830</v>
          </cell>
          <cell r="Q329">
            <v>705.5</v>
          </cell>
        </row>
        <row r="330">
          <cell r="C330">
            <v>507</v>
          </cell>
          <cell r="E330" t="str">
            <v>CWS Pool 4</v>
          </cell>
          <cell r="G330" t="str">
            <v>CWS Pool 4</v>
          </cell>
          <cell r="N330">
            <v>2</v>
          </cell>
          <cell r="O330">
            <v>858450</v>
          </cell>
          <cell r="P330">
            <v>859</v>
          </cell>
          <cell r="Q330">
            <v>730.15</v>
          </cell>
        </row>
        <row r="331">
          <cell r="C331">
            <v>508</v>
          </cell>
          <cell r="E331" t="str">
            <v>CWS Pool 5</v>
          </cell>
          <cell r="G331" t="str">
            <v>CWS Pool 5</v>
          </cell>
          <cell r="N331">
            <v>3</v>
          </cell>
          <cell r="O331">
            <v>1057640</v>
          </cell>
          <cell r="P331">
            <v>1059</v>
          </cell>
          <cell r="Q331">
            <v>900.15000000000009</v>
          </cell>
        </row>
        <row r="332">
          <cell r="C332">
            <v>509</v>
          </cell>
          <cell r="E332" t="str">
            <v>CWS Pool 6</v>
          </cell>
          <cell r="G332" t="str">
            <v>CWS Pool 6</v>
          </cell>
          <cell r="N332">
            <v>3</v>
          </cell>
          <cell r="O332">
            <v>951782</v>
          </cell>
          <cell r="P332">
            <v>970</v>
          </cell>
          <cell r="Q332">
            <v>824.5</v>
          </cell>
        </row>
        <row r="333">
          <cell r="C333">
            <v>510</v>
          </cell>
          <cell r="E333" t="str">
            <v>CWS Pool 7</v>
          </cell>
          <cell r="G333" t="str">
            <v>CWS Pool 7</v>
          </cell>
          <cell r="N333">
            <v>4</v>
          </cell>
          <cell r="O333">
            <v>1350484</v>
          </cell>
          <cell r="P333">
            <v>1384</v>
          </cell>
          <cell r="Q333">
            <v>1176.4000000000001</v>
          </cell>
        </row>
        <row r="334">
          <cell r="C334">
            <v>511</v>
          </cell>
          <cell r="E334" t="str">
            <v>CWS Pool 8</v>
          </cell>
          <cell r="G334" t="str">
            <v>CWS Pool 8</v>
          </cell>
          <cell r="N334">
            <v>1</v>
          </cell>
          <cell r="O334">
            <v>107875</v>
          </cell>
          <cell r="P334">
            <v>104</v>
          </cell>
          <cell r="Q334">
            <v>88.399999999999991</v>
          </cell>
        </row>
        <row r="335">
          <cell r="C335">
            <v>512</v>
          </cell>
          <cell r="E335" t="str">
            <v>North Creek Apts</v>
          </cell>
          <cell r="G335" t="str">
            <v>North Creek Apts</v>
          </cell>
          <cell r="N335">
            <v>1</v>
          </cell>
          <cell r="O335">
            <v>227568</v>
          </cell>
          <cell r="P335">
            <v>264</v>
          </cell>
          <cell r="Q335">
            <v>237.6</v>
          </cell>
        </row>
        <row r="336">
          <cell r="C336">
            <v>513</v>
          </cell>
          <cell r="E336" t="str">
            <v>GEP IV</v>
          </cell>
          <cell r="G336" t="str">
            <v>GEP IV</v>
          </cell>
          <cell r="N336">
            <v>11</v>
          </cell>
          <cell r="O336">
            <v>3508156</v>
          </cell>
          <cell r="P336">
            <v>3860</v>
          </cell>
          <cell r="Q336">
            <v>3760.45</v>
          </cell>
        </row>
        <row r="337">
          <cell r="C337">
            <v>514</v>
          </cell>
          <cell r="E337" t="str">
            <v>GEP V</v>
          </cell>
          <cell r="G337" t="str">
            <v>GEP V</v>
          </cell>
          <cell r="N337">
            <v>4</v>
          </cell>
          <cell r="O337">
            <v>969872</v>
          </cell>
          <cell r="P337">
            <v>1012</v>
          </cell>
          <cell r="Q337">
            <v>958.16000000000008</v>
          </cell>
        </row>
        <row r="338">
          <cell r="C338">
            <v>515</v>
          </cell>
          <cell r="E338" t="str">
            <v>IRH Port</v>
          </cell>
          <cell r="G338" t="str">
            <v>IRH Port</v>
          </cell>
          <cell r="N338">
            <v>1</v>
          </cell>
          <cell r="O338">
            <v>398868</v>
          </cell>
          <cell r="P338">
            <v>428</v>
          </cell>
          <cell r="Q338">
            <v>428</v>
          </cell>
        </row>
        <row r="339">
          <cell r="C339">
            <v>516</v>
          </cell>
          <cell r="E339" t="str">
            <v>Marquis at Walkers Bluff</v>
          </cell>
          <cell r="G339" t="str">
            <v>Marquis at Walkers Bluff</v>
          </cell>
          <cell r="N339">
            <v>1</v>
          </cell>
          <cell r="O339">
            <v>342850</v>
          </cell>
          <cell r="P339">
            <v>384</v>
          </cell>
          <cell r="Q339">
            <v>307.20000000000005</v>
          </cell>
        </row>
        <row r="340">
          <cell r="C340">
            <v>517</v>
          </cell>
          <cell r="E340" t="str">
            <v>Providence in the Park</v>
          </cell>
          <cell r="G340" t="str">
            <v>Providence in the Park</v>
          </cell>
          <cell r="N340">
            <v>1</v>
          </cell>
          <cell r="O340">
            <v>468002</v>
          </cell>
          <cell r="P340">
            <v>524</v>
          </cell>
          <cell r="Q340">
            <v>419.20000000000005</v>
          </cell>
        </row>
        <row r="341">
          <cell r="C341">
            <v>518</v>
          </cell>
          <cell r="E341" t="str">
            <v>Lynd Pool 1</v>
          </cell>
          <cell r="G341" t="str">
            <v>Lynd Pool 1</v>
          </cell>
          <cell r="N341">
            <v>4</v>
          </cell>
          <cell r="O341">
            <v>1173432</v>
          </cell>
          <cell r="P341">
            <v>1222</v>
          </cell>
          <cell r="Q341">
            <v>707.7</v>
          </cell>
        </row>
        <row r="342">
          <cell r="C342">
            <v>519</v>
          </cell>
          <cell r="E342" t="str">
            <v>Lynd Pool 2</v>
          </cell>
          <cell r="G342" t="str">
            <v>Lynd Pool 2</v>
          </cell>
          <cell r="N342">
            <v>6</v>
          </cell>
          <cell r="O342">
            <v>1280230</v>
          </cell>
          <cell r="P342">
            <v>1564</v>
          </cell>
          <cell r="Q342">
            <v>1369.2</v>
          </cell>
        </row>
        <row r="343">
          <cell r="C343">
            <v>520</v>
          </cell>
          <cell r="E343" t="str">
            <v>Lynd Pool 3</v>
          </cell>
          <cell r="G343" t="str">
            <v>Lynd Pool 3</v>
          </cell>
          <cell r="N343">
            <v>3</v>
          </cell>
          <cell r="O343">
            <v>1140617</v>
          </cell>
          <cell r="P343">
            <v>1353</v>
          </cell>
          <cell r="Q343">
            <v>1217.7</v>
          </cell>
        </row>
        <row r="344">
          <cell r="C344">
            <v>521</v>
          </cell>
          <cell r="E344" t="str">
            <v>Chapel Hill Apts</v>
          </cell>
          <cell r="G344" t="str">
            <v>Chapel Hill Apts</v>
          </cell>
          <cell r="N344">
            <v>1</v>
          </cell>
          <cell r="O344">
            <v>1076558</v>
          </cell>
          <cell r="P344">
            <v>1183</v>
          </cell>
          <cell r="Q344">
            <v>1064.7</v>
          </cell>
        </row>
        <row r="345">
          <cell r="C345">
            <v>522</v>
          </cell>
          <cell r="E345" t="str">
            <v>Indian Lakes VB</v>
          </cell>
          <cell r="G345" t="str">
            <v>Indian Lakes VB</v>
          </cell>
          <cell r="N345">
            <v>1</v>
          </cell>
          <cell r="O345">
            <v>243016</v>
          </cell>
          <cell r="P345">
            <v>296</v>
          </cell>
          <cell r="Q345">
            <v>251.6</v>
          </cell>
        </row>
        <row r="346">
          <cell r="C346">
            <v>523</v>
          </cell>
          <cell r="E346" t="str">
            <v>Mustang Ridge</v>
          </cell>
          <cell r="G346" t="str">
            <v>Mustang Ridge</v>
          </cell>
          <cell r="N346">
            <v>1</v>
          </cell>
          <cell r="O346">
            <v>316918</v>
          </cell>
          <cell r="P346">
            <v>348</v>
          </cell>
          <cell r="Q346">
            <v>313.2</v>
          </cell>
        </row>
        <row r="347">
          <cell r="C347">
            <v>524</v>
          </cell>
          <cell r="E347" t="str">
            <v>Retreat at the Park</v>
          </cell>
          <cell r="G347" t="str">
            <v>Retreat at the Park</v>
          </cell>
          <cell r="N347">
            <v>1</v>
          </cell>
          <cell r="O347">
            <v>213932</v>
          </cell>
          <cell r="P347">
            <v>240</v>
          </cell>
          <cell r="Q347">
            <v>204</v>
          </cell>
        </row>
        <row r="348">
          <cell r="C348">
            <v>525</v>
          </cell>
          <cell r="E348" t="str">
            <v>Orion G Master II</v>
          </cell>
          <cell r="G348" t="str">
            <v>Orion G Master II</v>
          </cell>
          <cell r="N348">
            <v>4</v>
          </cell>
          <cell r="O348">
            <v>2029406</v>
          </cell>
          <cell r="P348">
            <v>1964</v>
          </cell>
          <cell r="Q348">
            <v>1715.1</v>
          </cell>
        </row>
        <row r="349">
          <cell r="C349">
            <v>526</v>
          </cell>
          <cell r="E349" t="str">
            <v>Kirby &amp; Stone Oak</v>
          </cell>
          <cell r="G349" t="str">
            <v>Kirby &amp; Stone Oak</v>
          </cell>
          <cell r="N349">
            <v>1</v>
          </cell>
          <cell r="O349">
            <v>291522</v>
          </cell>
          <cell r="P349">
            <v>318</v>
          </cell>
          <cell r="Q349">
            <v>254.4</v>
          </cell>
        </row>
        <row r="350">
          <cell r="C350">
            <v>527</v>
          </cell>
          <cell r="E350" t="str">
            <v>Greenbriar Apts</v>
          </cell>
          <cell r="G350" t="str">
            <v>Greenbriar Apts</v>
          </cell>
          <cell r="N350">
            <v>1</v>
          </cell>
          <cell r="O350">
            <v>141368</v>
          </cell>
          <cell r="P350">
            <v>182</v>
          </cell>
          <cell r="Q350">
            <v>154.69999999999999</v>
          </cell>
        </row>
        <row r="351">
          <cell r="C351">
            <v>528</v>
          </cell>
          <cell r="E351" t="str">
            <v>Boulder Park</v>
          </cell>
          <cell r="G351" t="str">
            <v>Boulder Park</v>
          </cell>
          <cell r="N351">
            <v>1</v>
          </cell>
          <cell r="O351">
            <v>501250</v>
          </cell>
          <cell r="P351">
            <v>482</v>
          </cell>
          <cell r="Q351">
            <v>433.8</v>
          </cell>
        </row>
        <row r="352">
          <cell r="C352">
            <v>529</v>
          </cell>
          <cell r="E352" t="str">
            <v>Redhill Port</v>
          </cell>
          <cell r="G352" t="str">
            <v>Redhill Port</v>
          </cell>
          <cell r="N352">
            <v>1</v>
          </cell>
          <cell r="O352">
            <v>248912</v>
          </cell>
          <cell r="P352">
            <v>376</v>
          </cell>
          <cell r="Q352">
            <v>338.40000000000003</v>
          </cell>
        </row>
        <row r="353">
          <cell r="C353">
            <v>530</v>
          </cell>
          <cell r="E353" t="str">
            <v>Maple Knoll</v>
          </cell>
          <cell r="G353" t="str">
            <v>Maple Knoll</v>
          </cell>
          <cell r="N353">
            <v>1</v>
          </cell>
          <cell r="O353">
            <v>298500</v>
          </cell>
          <cell r="P353">
            <v>300</v>
          </cell>
          <cell r="Q353">
            <v>255</v>
          </cell>
        </row>
        <row r="354">
          <cell r="C354">
            <v>531</v>
          </cell>
          <cell r="E354" t="str">
            <v>Cinnamon Ridge</v>
          </cell>
          <cell r="G354" t="str">
            <v>Cinnamon Ridge</v>
          </cell>
          <cell r="N354">
            <v>1</v>
          </cell>
          <cell r="O354">
            <v>271181</v>
          </cell>
          <cell r="P354">
            <v>264</v>
          </cell>
          <cell r="Q354">
            <v>224.4</v>
          </cell>
        </row>
        <row r="355">
          <cell r="C355">
            <v>532</v>
          </cell>
          <cell r="E355" t="str">
            <v>Stonemark Austin</v>
          </cell>
          <cell r="G355" t="str">
            <v>Stonemark Austin</v>
          </cell>
          <cell r="N355">
            <v>2</v>
          </cell>
          <cell r="O355">
            <v>409140</v>
          </cell>
          <cell r="P355">
            <v>564</v>
          </cell>
          <cell r="Q355">
            <v>479.4</v>
          </cell>
        </row>
        <row r="356">
          <cell r="C356">
            <v>533</v>
          </cell>
          <cell r="E356" t="str">
            <v>Venterra Pool 3</v>
          </cell>
          <cell r="G356" t="str">
            <v>Venterra Pool 3</v>
          </cell>
          <cell r="N356">
            <v>2</v>
          </cell>
          <cell r="O356">
            <v>494180</v>
          </cell>
          <cell r="P356">
            <v>592</v>
          </cell>
          <cell r="Q356">
            <v>532.79999999999995</v>
          </cell>
        </row>
        <row r="357">
          <cell r="C357">
            <v>534</v>
          </cell>
          <cell r="E357" t="str">
            <v>Venterra Pool 4</v>
          </cell>
          <cell r="G357" t="str">
            <v>Venterra Pool 4</v>
          </cell>
          <cell r="N357">
            <v>4</v>
          </cell>
          <cell r="O357">
            <v>986083</v>
          </cell>
          <cell r="P357">
            <v>1098</v>
          </cell>
          <cell r="Q357">
            <v>988.20000000000016</v>
          </cell>
        </row>
        <row r="358">
          <cell r="C358">
            <v>535</v>
          </cell>
          <cell r="E358" t="str">
            <v>Venterra Pool 5</v>
          </cell>
          <cell r="G358" t="str">
            <v>Venterra Pool 5</v>
          </cell>
          <cell r="N358">
            <v>5</v>
          </cell>
          <cell r="O358">
            <v>1648721</v>
          </cell>
          <cell r="P358">
            <v>1684</v>
          </cell>
          <cell r="Q358">
            <v>1515.6000000000001</v>
          </cell>
        </row>
        <row r="359">
          <cell r="C359">
            <v>536</v>
          </cell>
          <cell r="E359" t="str">
            <v>Venterra Pool 6</v>
          </cell>
          <cell r="G359" t="str">
            <v>Venterra Pool 6</v>
          </cell>
          <cell r="N359">
            <v>2</v>
          </cell>
          <cell r="O359">
            <v>313990</v>
          </cell>
          <cell r="P359">
            <v>364</v>
          </cell>
          <cell r="Q359">
            <v>162</v>
          </cell>
        </row>
        <row r="360">
          <cell r="C360">
            <v>537</v>
          </cell>
          <cell r="E360" t="str">
            <v>Venterra Pool 7</v>
          </cell>
          <cell r="G360" t="str">
            <v>Venterra Pool 7</v>
          </cell>
          <cell r="N360">
            <v>1</v>
          </cell>
          <cell r="O360">
            <v>384776</v>
          </cell>
          <cell r="P360">
            <v>351</v>
          </cell>
          <cell r="Q360">
            <v>315.90000000000003</v>
          </cell>
        </row>
        <row r="361">
          <cell r="C361">
            <v>538</v>
          </cell>
          <cell r="D361">
            <v>0</v>
          </cell>
          <cell r="E361" t="str">
            <v>Arbrook Park</v>
          </cell>
          <cell r="F361">
            <v>0</v>
          </cell>
          <cell r="G361" t="str">
            <v>Arbrook Park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1</v>
          </cell>
          <cell r="O361">
            <v>452260</v>
          </cell>
          <cell r="P361">
            <v>444</v>
          </cell>
          <cell r="Q361">
            <v>355.20000000000005</v>
          </cell>
        </row>
      </sheetData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(2)"/>
      <sheetName val="Cover"/>
      <sheetName val="Table of Contents"/>
      <sheetName val="Section 1"/>
      <sheetName val="Portfolio Summary - Cash Basis"/>
      <sheetName val="Performance Summary By Invest"/>
      <sheetName val="Summary of PE Invest. Perf."/>
      <sheetName val="Private Equity Benchmarks"/>
      <sheetName val="Investment Portfolio Assessment"/>
      <sheetName val="Sum. Liquidated Part."/>
      <sheetName val="Time Weighted Returns"/>
      <sheetName val="IRR Analysis"/>
      <sheetName val="Analysis Alt. Inv. Alloc."/>
      <sheetName val="Section 2"/>
      <sheetName val="Commit. By Vintage Year"/>
      <sheetName val="Quart. Cash Flow Summary"/>
      <sheetName val="Port. Strat. Div. MV"/>
      <sheetName val="Port. Strat. Div. TE"/>
      <sheetName val="Und. Inv. Div. Industry Ex Lexi"/>
      <sheetName val="Und. Inv. Div. Industry"/>
      <sheetName val="Und. Inv. Div. Geography"/>
      <sheetName val="Cost Reconciliation"/>
      <sheetName val="Number of Holdings"/>
      <sheetName val="Public vs. Private Holdings"/>
      <sheetName val="Section 3"/>
      <sheetName val="Qualitative Review"/>
      <sheetName val="1 - Advanced Technology Ventu"/>
      <sheetName val="2 - Apollo Investment Fund V,"/>
      <sheetName val="3 - Blackstone Capital Partne"/>
      <sheetName val="4 - Falcon Mezzanine Partners"/>
      <sheetName val="5 - GESD Investors, L.P."/>
      <sheetName val="6 - Gores Capital Partners, L"/>
      <sheetName val="7 - Green Equity Investors IV"/>
      <sheetName val="8 - Kelso Investment Associat"/>
      <sheetName val="9 - Kohlberg Investors V, L.P"/>
      <sheetName val="10 - KPS Special Situation Fun"/>
      <sheetName val="11 - Levine Leichtman Capital "/>
      <sheetName val="12 - Lexington Partners - Hami"/>
      <sheetName val="13 - Lighthouse Capital Partne"/>
      <sheetName val="14 - Lindsay Goldberg &amp; Bessem"/>
      <sheetName val="15 - Madison Dearborn Capital "/>
      <sheetName val="16 - Nautic Partners V, L.P."/>
      <sheetName val="17 - New Enterprise Associates"/>
      <sheetName val="18 - Oak Investment Partners X"/>
      <sheetName val="19 - Platinum Equity Capital P"/>
      <sheetName val="20 - TPG Partners IV, L.P."/>
      <sheetName val="Section 4"/>
      <sheetName val="Port. Comp. List. Partnership"/>
      <sheetName val="Top 10 Company Holdings"/>
      <sheetName val="Cost and Fair MV"/>
      <sheetName val="Section 6"/>
      <sheetName val="Real Estate Summary"/>
      <sheetName val="Real Estate Review"/>
      <sheetName val="APPENDIX A"/>
      <sheetName val="Performance Rating Guidelines"/>
      <sheetName val="APPENDIX B"/>
      <sheetName val="Glossary of Terms"/>
      <sheetName val="sys_color_palette"/>
      <sheetName val="sys_messages"/>
      <sheetName val="sys_font_sizes"/>
      <sheetName val="sys_format_mas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6">
          <cell r="I6" t="str">
            <v>Private</v>
          </cell>
        </row>
        <row r="7">
          <cell r="I7" t="str">
            <v>Private</v>
          </cell>
        </row>
        <row r="8">
          <cell r="I8" t="str">
            <v>Private</v>
          </cell>
        </row>
        <row r="9">
          <cell r="I9" t="str">
            <v>Private</v>
          </cell>
        </row>
        <row r="10">
          <cell r="I10" t="str">
            <v>Private</v>
          </cell>
        </row>
        <row r="11">
          <cell r="I11" t="str">
            <v>Private</v>
          </cell>
        </row>
        <row r="12">
          <cell r="I12" t="str">
            <v>Public</v>
          </cell>
        </row>
        <row r="13">
          <cell r="I13" t="str">
            <v>Private</v>
          </cell>
        </row>
        <row r="14">
          <cell r="I14" t="str">
            <v>Private</v>
          </cell>
        </row>
        <row r="15">
          <cell r="I15" t="str">
            <v>Private</v>
          </cell>
        </row>
        <row r="16">
          <cell r="I16" t="str">
            <v>Private</v>
          </cell>
        </row>
        <row r="17">
          <cell r="I17" t="str">
            <v>Private</v>
          </cell>
        </row>
        <row r="18">
          <cell r="I18" t="str">
            <v>Private</v>
          </cell>
        </row>
        <row r="19">
          <cell r="I19" t="str">
            <v>Public</v>
          </cell>
        </row>
        <row r="20">
          <cell r="I20" t="str">
            <v>Private</v>
          </cell>
        </row>
        <row r="21">
          <cell r="I21" t="str">
            <v>Private</v>
          </cell>
        </row>
        <row r="22">
          <cell r="I22" t="str">
            <v>Private</v>
          </cell>
        </row>
        <row r="23">
          <cell r="I23" t="str">
            <v>Private</v>
          </cell>
        </row>
        <row r="24">
          <cell r="I24" t="str">
            <v>Private</v>
          </cell>
        </row>
        <row r="25">
          <cell r="I25" t="str">
            <v>Private</v>
          </cell>
        </row>
        <row r="26">
          <cell r="I26" t="str">
            <v>Private</v>
          </cell>
        </row>
        <row r="27">
          <cell r="I27" t="str">
            <v>Private</v>
          </cell>
        </row>
        <row r="28">
          <cell r="I28" t="str">
            <v>Private</v>
          </cell>
        </row>
        <row r="29">
          <cell r="I29" t="str">
            <v>Private</v>
          </cell>
        </row>
        <row r="30">
          <cell r="I30" t="str">
            <v>Private</v>
          </cell>
        </row>
        <row r="31">
          <cell r="I31" t="str">
            <v>Private</v>
          </cell>
        </row>
        <row r="32">
          <cell r="I32" t="str">
            <v>Private</v>
          </cell>
        </row>
        <row r="33">
          <cell r="I33" t="str">
            <v>Private</v>
          </cell>
        </row>
        <row r="34">
          <cell r="I34" t="str">
            <v>Private</v>
          </cell>
        </row>
        <row r="46">
          <cell r="I46" t="str">
            <v>Public</v>
          </cell>
        </row>
        <row r="47">
          <cell r="I47" t="str">
            <v>Private</v>
          </cell>
        </row>
        <row r="48">
          <cell r="I48" t="str">
            <v>Private</v>
          </cell>
        </row>
        <row r="49">
          <cell r="I49" t="str">
            <v>Public</v>
          </cell>
        </row>
        <row r="50">
          <cell r="I50" t="str">
            <v>Public</v>
          </cell>
        </row>
        <row r="51">
          <cell r="I51" t="str">
            <v>Private</v>
          </cell>
        </row>
        <row r="52">
          <cell r="I52" t="str">
            <v>Public</v>
          </cell>
        </row>
        <row r="53">
          <cell r="I53" t="str">
            <v>Private</v>
          </cell>
        </row>
        <row r="54">
          <cell r="I54" t="str">
            <v>Public</v>
          </cell>
        </row>
        <row r="55">
          <cell r="I55" t="str">
            <v>Private</v>
          </cell>
        </row>
        <row r="56">
          <cell r="I56" t="str">
            <v>Public</v>
          </cell>
        </row>
        <row r="57">
          <cell r="I57" t="str">
            <v>Public</v>
          </cell>
        </row>
        <row r="58">
          <cell r="I58" t="str">
            <v>Public</v>
          </cell>
        </row>
        <row r="70">
          <cell r="I70" t="str">
            <v>Private</v>
          </cell>
        </row>
        <row r="71">
          <cell r="I71" t="str">
            <v>Private</v>
          </cell>
        </row>
        <row r="72">
          <cell r="I72" t="str">
            <v>Private</v>
          </cell>
        </row>
        <row r="73">
          <cell r="I73" t="str">
            <v>Private</v>
          </cell>
        </row>
        <row r="74">
          <cell r="I74" t="str">
            <v>Private</v>
          </cell>
        </row>
        <row r="75">
          <cell r="I75" t="str">
            <v>Private</v>
          </cell>
        </row>
        <row r="76">
          <cell r="I76" t="str">
            <v>Public</v>
          </cell>
        </row>
        <row r="77">
          <cell r="I77" t="str">
            <v>Private</v>
          </cell>
        </row>
        <row r="78">
          <cell r="I78" t="str">
            <v>Private</v>
          </cell>
        </row>
        <row r="79">
          <cell r="I79" t="str">
            <v>Public</v>
          </cell>
        </row>
        <row r="91">
          <cell r="I91" t="str">
            <v>Private</v>
          </cell>
        </row>
        <row r="92">
          <cell r="I92" t="str">
            <v>Private</v>
          </cell>
        </row>
        <row r="93">
          <cell r="I93" t="str">
            <v>Private</v>
          </cell>
        </row>
        <row r="94">
          <cell r="I94" t="str">
            <v>Private</v>
          </cell>
        </row>
        <row r="95">
          <cell r="I95" t="str">
            <v>Public</v>
          </cell>
        </row>
        <row r="96">
          <cell r="I96" t="str">
            <v>Private</v>
          </cell>
        </row>
        <row r="97">
          <cell r="I97" t="str">
            <v>Private</v>
          </cell>
        </row>
        <row r="98">
          <cell r="I98" t="str">
            <v>Private</v>
          </cell>
        </row>
        <row r="110">
          <cell r="I110" t="str">
            <v>Private</v>
          </cell>
        </row>
        <row r="111">
          <cell r="I111" t="str">
            <v>Private</v>
          </cell>
        </row>
        <row r="112">
          <cell r="I112" t="str">
            <v>Private</v>
          </cell>
        </row>
        <row r="113">
          <cell r="I113" t="str">
            <v>Private</v>
          </cell>
        </row>
        <row r="114">
          <cell r="I114" t="str">
            <v>Private</v>
          </cell>
        </row>
        <row r="115">
          <cell r="I115" t="str">
            <v>Private</v>
          </cell>
        </row>
        <row r="116">
          <cell r="I116" t="str">
            <v>Private</v>
          </cell>
        </row>
        <row r="128">
          <cell r="I128" t="str">
            <v>Private</v>
          </cell>
        </row>
        <row r="129">
          <cell r="I129" t="str">
            <v>Public</v>
          </cell>
        </row>
        <row r="130">
          <cell r="I130" t="str">
            <v>Private</v>
          </cell>
        </row>
        <row r="142">
          <cell r="I142" t="str">
            <v>Private</v>
          </cell>
        </row>
        <row r="143">
          <cell r="I143" t="str">
            <v>Private</v>
          </cell>
        </row>
        <row r="144">
          <cell r="I144" t="str">
            <v>Private</v>
          </cell>
        </row>
        <row r="156">
          <cell r="I156" t="str">
            <v>Private</v>
          </cell>
        </row>
        <row r="157">
          <cell r="I157" t="str">
            <v>Private</v>
          </cell>
        </row>
        <row r="158">
          <cell r="I158" t="str">
            <v>Private</v>
          </cell>
        </row>
        <row r="170">
          <cell r="I170" t="str">
            <v>Private</v>
          </cell>
        </row>
        <row r="182">
          <cell r="I182" t="str">
            <v>Private</v>
          </cell>
        </row>
        <row r="183">
          <cell r="I183" t="str">
            <v>Private</v>
          </cell>
        </row>
        <row r="184">
          <cell r="I184" t="str">
            <v>Private</v>
          </cell>
        </row>
        <row r="185">
          <cell r="I185" t="str">
            <v>Private</v>
          </cell>
        </row>
        <row r="186">
          <cell r="I186" t="str">
            <v>Private</v>
          </cell>
        </row>
        <row r="187">
          <cell r="I187" t="str">
            <v>Private</v>
          </cell>
        </row>
        <row r="188">
          <cell r="I188" t="str">
            <v>Private</v>
          </cell>
        </row>
        <row r="189">
          <cell r="I189" t="str">
            <v>Private</v>
          </cell>
        </row>
        <row r="190">
          <cell r="I190" t="str">
            <v>Private</v>
          </cell>
        </row>
        <row r="191">
          <cell r="I191" t="str">
            <v>Private</v>
          </cell>
        </row>
        <row r="192">
          <cell r="I192" t="str">
            <v>Private</v>
          </cell>
        </row>
        <row r="193">
          <cell r="I193" t="str">
            <v>Private</v>
          </cell>
        </row>
        <row r="194">
          <cell r="I194" t="str">
            <v>Private</v>
          </cell>
        </row>
        <row r="195">
          <cell r="I195" t="str">
            <v>Private</v>
          </cell>
        </row>
        <row r="196">
          <cell r="I196" t="str">
            <v>Private</v>
          </cell>
        </row>
        <row r="197">
          <cell r="I197" t="str">
            <v>Private</v>
          </cell>
        </row>
        <row r="198">
          <cell r="I198" t="str">
            <v>Private</v>
          </cell>
        </row>
        <row r="199">
          <cell r="I199" t="str">
            <v>Private</v>
          </cell>
        </row>
        <row r="200">
          <cell r="I200" t="str">
            <v>Private</v>
          </cell>
        </row>
        <row r="201">
          <cell r="I201" t="str">
            <v>Private</v>
          </cell>
        </row>
        <row r="202">
          <cell r="I202" t="str">
            <v>Private</v>
          </cell>
        </row>
        <row r="203">
          <cell r="I203" t="str">
            <v>Private</v>
          </cell>
        </row>
        <row r="204">
          <cell r="I204" t="str">
            <v>Private</v>
          </cell>
        </row>
        <row r="205">
          <cell r="I205" t="str">
            <v>Private</v>
          </cell>
        </row>
        <row r="206">
          <cell r="I206" t="str">
            <v>Private</v>
          </cell>
        </row>
        <row r="207">
          <cell r="I207" t="str">
            <v>Private</v>
          </cell>
        </row>
        <row r="208">
          <cell r="I208" t="str">
            <v>Private</v>
          </cell>
        </row>
        <row r="209">
          <cell r="I209" t="str">
            <v>Private</v>
          </cell>
        </row>
        <row r="210">
          <cell r="I210" t="str">
            <v>Private</v>
          </cell>
        </row>
        <row r="211">
          <cell r="I211" t="str">
            <v>Private</v>
          </cell>
        </row>
        <row r="212">
          <cell r="I212" t="str">
            <v>Private</v>
          </cell>
        </row>
        <row r="213">
          <cell r="I213" t="str">
            <v>Private</v>
          </cell>
        </row>
        <row r="214">
          <cell r="I214" t="str">
            <v>Private</v>
          </cell>
        </row>
        <row r="215">
          <cell r="I215" t="str">
            <v>Private</v>
          </cell>
        </row>
        <row r="216">
          <cell r="I216" t="str">
            <v>Private</v>
          </cell>
        </row>
        <row r="217">
          <cell r="I217" t="str">
            <v>Private</v>
          </cell>
        </row>
        <row r="218">
          <cell r="I218" t="str">
            <v>Private</v>
          </cell>
        </row>
        <row r="219">
          <cell r="I219" t="str">
            <v>Private</v>
          </cell>
        </row>
        <row r="220">
          <cell r="I220" t="str">
            <v>Private</v>
          </cell>
        </row>
        <row r="221">
          <cell r="I221" t="str">
            <v>Private</v>
          </cell>
        </row>
        <row r="222">
          <cell r="I222" t="str">
            <v>Private</v>
          </cell>
        </row>
        <row r="223">
          <cell r="I223" t="str">
            <v>Private</v>
          </cell>
        </row>
        <row r="224">
          <cell r="I224" t="str">
            <v>Private</v>
          </cell>
        </row>
        <row r="225">
          <cell r="I225" t="str">
            <v>Private</v>
          </cell>
        </row>
        <row r="226">
          <cell r="I226" t="str">
            <v>Private</v>
          </cell>
        </row>
        <row r="227">
          <cell r="I227" t="str">
            <v>Private</v>
          </cell>
        </row>
        <row r="228">
          <cell r="I228" t="str">
            <v>Private</v>
          </cell>
        </row>
        <row r="229">
          <cell r="I229" t="str">
            <v>Private</v>
          </cell>
        </row>
        <row r="230">
          <cell r="I230" t="str">
            <v>Private</v>
          </cell>
        </row>
        <row r="231">
          <cell r="I231" t="str">
            <v>Private</v>
          </cell>
        </row>
        <row r="232">
          <cell r="I232" t="str">
            <v>Private</v>
          </cell>
        </row>
        <row r="236">
          <cell r="I236" t="str">
            <v>Private</v>
          </cell>
        </row>
        <row r="237">
          <cell r="I237" t="str">
            <v>Private</v>
          </cell>
        </row>
        <row r="238">
          <cell r="I238" t="str">
            <v>Private</v>
          </cell>
        </row>
        <row r="239">
          <cell r="I239" t="str">
            <v>Private</v>
          </cell>
        </row>
        <row r="240">
          <cell r="I240" t="str">
            <v>Private</v>
          </cell>
        </row>
        <row r="241">
          <cell r="I241" t="str">
            <v>Private</v>
          </cell>
        </row>
        <row r="242">
          <cell r="I242" t="str">
            <v>Private</v>
          </cell>
        </row>
        <row r="254">
          <cell r="I254" t="str">
            <v>Private</v>
          </cell>
        </row>
        <row r="255">
          <cell r="I255" t="str">
            <v>Private</v>
          </cell>
        </row>
        <row r="256">
          <cell r="I256" t="str">
            <v>Private</v>
          </cell>
        </row>
        <row r="257">
          <cell r="I257" t="str">
            <v>Public</v>
          </cell>
        </row>
        <row r="258">
          <cell r="I258" t="str">
            <v>Private</v>
          </cell>
        </row>
        <row r="259">
          <cell r="I259" t="str">
            <v>Private</v>
          </cell>
        </row>
        <row r="260">
          <cell r="I260" t="str">
            <v>Private</v>
          </cell>
        </row>
        <row r="261">
          <cell r="I261" t="str">
            <v>Private</v>
          </cell>
        </row>
        <row r="262">
          <cell r="I262" t="str">
            <v>Private</v>
          </cell>
        </row>
        <row r="263">
          <cell r="I263" t="str">
            <v>Private</v>
          </cell>
        </row>
        <row r="264">
          <cell r="I264" t="str">
            <v>Private</v>
          </cell>
        </row>
        <row r="265">
          <cell r="I265" t="str">
            <v>Private</v>
          </cell>
        </row>
        <row r="266">
          <cell r="I266" t="str">
            <v>Private</v>
          </cell>
        </row>
        <row r="267">
          <cell r="I267" t="str">
            <v>Private</v>
          </cell>
        </row>
        <row r="268">
          <cell r="I268" t="str">
            <v>Private</v>
          </cell>
        </row>
        <row r="269">
          <cell r="I269" t="str">
            <v>Private</v>
          </cell>
        </row>
        <row r="270">
          <cell r="I270" t="str">
            <v>Private</v>
          </cell>
        </row>
        <row r="271">
          <cell r="I271" t="str">
            <v>Private</v>
          </cell>
        </row>
        <row r="272">
          <cell r="I272" t="str">
            <v>Private</v>
          </cell>
        </row>
        <row r="273">
          <cell r="I273" t="str">
            <v>Private</v>
          </cell>
        </row>
        <row r="274">
          <cell r="I274" t="str">
            <v>Private</v>
          </cell>
        </row>
        <row r="275">
          <cell r="I275" t="str">
            <v>Private</v>
          </cell>
        </row>
        <row r="276">
          <cell r="I276" t="str">
            <v>Private</v>
          </cell>
        </row>
        <row r="277">
          <cell r="I277" t="str">
            <v>Private</v>
          </cell>
        </row>
        <row r="278">
          <cell r="I278" t="str">
            <v>Private</v>
          </cell>
        </row>
        <row r="279">
          <cell r="I279" t="str">
            <v>Private</v>
          </cell>
        </row>
        <row r="280">
          <cell r="I280" t="str">
            <v>Private</v>
          </cell>
        </row>
        <row r="281">
          <cell r="I281" t="str">
            <v>Private</v>
          </cell>
        </row>
        <row r="282">
          <cell r="I282" t="str">
            <v>Private</v>
          </cell>
        </row>
        <row r="283">
          <cell r="I283" t="str">
            <v>Private</v>
          </cell>
        </row>
        <row r="284">
          <cell r="I284" t="str">
            <v>Private</v>
          </cell>
        </row>
        <row r="285">
          <cell r="I285" t="str">
            <v>Private</v>
          </cell>
        </row>
        <row r="286">
          <cell r="I286" t="str">
            <v>Private</v>
          </cell>
        </row>
        <row r="287">
          <cell r="I287" t="str">
            <v>Private</v>
          </cell>
        </row>
        <row r="288">
          <cell r="I288" t="str">
            <v>Private</v>
          </cell>
        </row>
        <row r="289">
          <cell r="I289" t="str">
            <v>Private</v>
          </cell>
        </row>
        <row r="290">
          <cell r="I290" t="str">
            <v>Private</v>
          </cell>
        </row>
        <row r="291">
          <cell r="I291" t="str">
            <v>Private</v>
          </cell>
        </row>
        <row r="292">
          <cell r="I292" t="str">
            <v>Private</v>
          </cell>
        </row>
        <row r="293">
          <cell r="I293" t="str">
            <v>Private</v>
          </cell>
        </row>
        <row r="294">
          <cell r="I294" t="str">
            <v>Private</v>
          </cell>
        </row>
        <row r="295">
          <cell r="I295" t="str">
            <v>Private</v>
          </cell>
        </row>
        <row r="296">
          <cell r="I296" t="str">
            <v>Private</v>
          </cell>
        </row>
        <row r="308">
          <cell r="I308" t="str">
            <v>Private</v>
          </cell>
        </row>
        <row r="309">
          <cell r="I309" t="str">
            <v>Private</v>
          </cell>
        </row>
        <row r="310">
          <cell r="I310" t="str">
            <v>Private</v>
          </cell>
        </row>
        <row r="311">
          <cell r="I311" t="str">
            <v>Private</v>
          </cell>
        </row>
        <row r="312">
          <cell r="I312" t="str">
            <v>Private</v>
          </cell>
        </row>
        <row r="324">
          <cell r="I324" t="str">
            <v>Private</v>
          </cell>
        </row>
        <row r="325">
          <cell r="I325" t="str">
            <v>Private</v>
          </cell>
        </row>
        <row r="326">
          <cell r="I326" t="str">
            <v>Private</v>
          </cell>
        </row>
        <row r="327">
          <cell r="I327" t="str">
            <v>Private</v>
          </cell>
        </row>
        <row r="328">
          <cell r="I328" t="str">
            <v>Private</v>
          </cell>
        </row>
        <row r="329">
          <cell r="I329" t="str">
            <v>Public</v>
          </cell>
        </row>
        <row r="330">
          <cell r="I330" t="str">
            <v>Private</v>
          </cell>
        </row>
        <row r="331">
          <cell r="I331" t="str">
            <v>Private</v>
          </cell>
        </row>
        <row r="343">
          <cell r="I343" t="str">
            <v>Private</v>
          </cell>
        </row>
        <row r="344">
          <cell r="I344" t="str">
            <v>Private</v>
          </cell>
        </row>
        <row r="345">
          <cell r="I345" t="str">
            <v>Private</v>
          </cell>
        </row>
        <row r="346">
          <cell r="I346" t="str">
            <v>Private</v>
          </cell>
        </row>
        <row r="347">
          <cell r="I347" t="str">
            <v>Private</v>
          </cell>
        </row>
        <row r="348">
          <cell r="I348" t="str">
            <v>Private</v>
          </cell>
        </row>
        <row r="349">
          <cell r="I349" t="str">
            <v>Private</v>
          </cell>
        </row>
        <row r="350">
          <cell r="I350" t="str">
            <v>Private</v>
          </cell>
        </row>
        <row r="351">
          <cell r="I351" t="str">
            <v>Private</v>
          </cell>
        </row>
        <row r="352">
          <cell r="I352" t="str">
            <v>Public</v>
          </cell>
        </row>
        <row r="353">
          <cell r="I353" t="str">
            <v>Private</v>
          </cell>
        </row>
        <row r="365">
          <cell r="I365" t="str">
            <v>Private</v>
          </cell>
        </row>
        <row r="366">
          <cell r="I366" t="str">
            <v>Private</v>
          </cell>
        </row>
        <row r="367">
          <cell r="I367" t="str">
            <v>Public</v>
          </cell>
        </row>
        <row r="368">
          <cell r="I368" t="str">
            <v>Private</v>
          </cell>
        </row>
        <row r="369">
          <cell r="I369" t="str">
            <v>Private</v>
          </cell>
        </row>
        <row r="370">
          <cell r="I370" t="str">
            <v>Private</v>
          </cell>
        </row>
        <row r="371">
          <cell r="I371" t="str">
            <v>Public</v>
          </cell>
        </row>
        <row r="372">
          <cell r="I372" t="str">
            <v>Private</v>
          </cell>
        </row>
        <row r="373">
          <cell r="I373" t="str">
            <v>Private</v>
          </cell>
        </row>
        <row r="374">
          <cell r="I374" t="str">
            <v>Private</v>
          </cell>
        </row>
        <row r="375">
          <cell r="I375" t="str">
            <v>Private</v>
          </cell>
        </row>
        <row r="376">
          <cell r="I376" t="str">
            <v>Private</v>
          </cell>
        </row>
        <row r="377">
          <cell r="I377" t="str">
            <v>Private</v>
          </cell>
        </row>
        <row r="378">
          <cell r="I378" t="str">
            <v>Private</v>
          </cell>
        </row>
        <row r="379">
          <cell r="I379" t="str">
            <v>Private</v>
          </cell>
        </row>
        <row r="380">
          <cell r="I380" t="str">
            <v>Public</v>
          </cell>
        </row>
        <row r="381">
          <cell r="I381" t="str">
            <v>Private</v>
          </cell>
        </row>
        <row r="382">
          <cell r="I382" t="str">
            <v>Private</v>
          </cell>
        </row>
        <row r="383">
          <cell r="I383" t="str">
            <v>Private</v>
          </cell>
        </row>
        <row r="384">
          <cell r="I384" t="str">
            <v>Private</v>
          </cell>
        </row>
        <row r="385">
          <cell r="I385" t="str">
            <v>Private</v>
          </cell>
        </row>
        <row r="397">
          <cell r="I397" t="str">
            <v>Public</v>
          </cell>
        </row>
        <row r="398">
          <cell r="I398" t="str">
            <v>Private</v>
          </cell>
        </row>
        <row r="399">
          <cell r="I399" t="str">
            <v>Private</v>
          </cell>
        </row>
        <row r="400">
          <cell r="I400" t="str">
            <v>Private</v>
          </cell>
        </row>
        <row r="401">
          <cell r="I401" t="str">
            <v>Private</v>
          </cell>
        </row>
        <row r="413">
          <cell r="I413" t="str">
            <v>Private</v>
          </cell>
        </row>
        <row r="414">
          <cell r="I414" t="str">
            <v>Private</v>
          </cell>
        </row>
        <row r="415">
          <cell r="I415" t="str">
            <v>Private</v>
          </cell>
        </row>
        <row r="427">
          <cell r="I427" t="str">
            <v>Private</v>
          </cell>
        </row>
        <row r="428">
          <cell r="I428" t="str">
            <v>Private</v>
          </cell>
        </row>
        <row r="429">
          <cell r="I429" t="str">
            <v>Private</v>
          </cell>
        </row>
        <row r="430">
          <cell r="I430" t="str">
            <v>Private</v>
          </cell>
        </row>
        <row r="431">
          <cell r="I431" t="str">
            <v>Private</v>
          </cell>
        </row>
        <row r="432">
          <cell r="I432" t="str">
            <v>Private</v>
          </cell>
        </row>
        <row r="433">
          <cell r="I433" t="str">
            <v>Private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Dashboard from BX"/>
      <sheetName val="AUM Pull"/>
      <sheetName val="AUM Essbase - DNU"/>
      <sheetName val="2016 Exp Fcst"/>
      <sheetName val="Expense Detailed Act&amp;Fcst"/>
      <sheetName val="Monthly Direct OpEx"/>
      <sheetName val="YTD P&amp;Ls"/>
      <sheetName val="FY16 Allocations"/>
      <sheetName val="BX Alloc"/>
      <sheetName val="Indirect Expense Detail"/>
      <sheetName val="BX Allocations"/>
      <sheetName val="Fund Performance Detail"/>
      <sheetName val="P&amp;L Cluster Summary"/>
      <sheetName val="Chart2"/>
      <sheetName val="LP Capital Deployed"/>
      <sheetName val="Mgmt. Fee YoY"/>
      <sheetName val="ConsBrdg"/>
      <sheetName val="ConsBrdg_QTD"/>
      <sheetName val="ConsBrdg Energy"/>
      <sheetName val="Perf Fees YoY"/>
      <sheetName val="FRE &amp; Perf. Fees"/>
      <sheetName val="Revenue Composition"/>
      <sheetName val="RptCube"/>
      <sheetName val="ConsBrdg_Periodic"/>
      <sheetName val="Mgmt Fees YoY_OLD"/>
      <sheetName val="Perf Fees YoY_OLD"/>
      <sheetName val="Direct Expense Detail_OLD"/>
      <sheetName val="Industry Analysis"/>
      <sheetName val="CSF Funds Data"/>
      <sheetName val="CSF Funds Summary"/>
      <sheetName val="COF Funds Data"/>
      <sheetName val="COF Funds Summary"/>
      <sheetName val="Mezz Energy Funds Data"/>
      <sheetName val="Mezz Energy Funds Summary"/>
      <sheetName val="Sheet1"/>
      <sheetName val="Total and Fee Paying Sumamries"/>
      <sheetName val="YTD Fee AUM By Cluster"/>
      <sheetName val="YTD Total AUM By Cluster"/>
      <sheetName val="A Look Ahead"/>
      <sheetName val="12 31 15 Employee Summary"/>
      <sheetName val="3 31 16 Employee Summary"/>
      <sheetName val="6 30 16 Employee Summary"/>
      <sheetName val="Employee Summary"/>
      <sheetName val="Total AUM"/>
      <sheetName val="AUM Data"/>
      <sheetName val="Fee Earning AUM"/>
      <sheetName val="Old Reports -&gt;"/>
      <sheetName val="Fund Performance"/>
      <sheetName val="Euro. CCS P&amp;L"/>
      <sheetName val="QTD P&amp;Ls"/>
      <sheetName val="Trailing 3 Mth"/>
      <sheetName val="Mgmt Fees Vs. Forecast"/>
      <sheetName val="Dashboard_from_BX"/>
      <sheetName val="AUM_Pull"/>
      <sheetName val="AUM_Essbase_-_DNU"/>
      <sheetName val="2016_Exp_Fcst"/>
      <sheetName val="Expense_Detailed_Act&amp;Fcst"/>
      <sheetName val="Monthly_Direct_OpEx"/>
      <sheetName val="YTD_P&amp;Ls"/>
      <sheetName val="FY16_Allocations"/>
      <sheetName val="BX_Alloc"/>
      <sheetName val="Indirect_Expense_Detail"/>
      <sheetName val="BX_Allocations"/>
      <sheetName val="Fund_Performance_Detail"/>
      <sheetName val="P&amp;L_Cluster_Summary"/>
      <sheetName val="LP_Capital_Deployed"/>
      <sheetName val="Mgmt__Fee_YoY"/>
      <sheetName val="ConsBrdg_Energy"/>
      <sheetName val="Perf_Fees_YoY"/>
      <sheetName val="FRE_&amp;_Perf__Fees"/>
      <sheetName val="Revenue_Composition"/>
      <sheetName val="Mgmt_Fees_YoY_OLD"/>
      <sheetName val="Perf_Fees_YoY_OLD"/>
      <sheetName val="Direct_Expense_Detail_OLD"/>
      <sheetName val="Industry_Analysis"/>
      <sheetName val="CSF_Funds_Data"/>
      <sheetName val="CSF_Funds_Summary"/>
      <sheetName val="COF_Funds_Data"/>
      <sheetName val="COF_Funds_Summary"/>
      <sheetName val="Mezz_Energy_Funds_Data"/>
      <sheetName val="Mezz_Energy_Funds_Summary"/>
      <sheetName val="Total_and_Fee_Paying_Sumamries"/>
      <sheetName val="YTD_Fee_AUM_By_Cluster"/>
      <sheetName val="YTD_Total_AUM_By_Cluster"/>
      <sheetName val="A_Look_Ahead"/>
      <sheetName val="12_31_15_Employee_Summary"/>
      <sheetName val="3_31_16_Employee_Summary"/>
      <sheetName val="6_30_16_Employee_Summary"/>
      <sheetName val="Employee_Summary"/>
      <sheetName val="Total_AUM"/>
      <sheetName val="AUM_Data"/>
      <sheetName val="Fee_Earning_AUM"/>
      <sheetName val="Old_Reports_-&gt;"/>
      <sheetName val="Fund_Performance"/>
      <sheetName val="Euro__CCS_P&amp;L"/>
      <sheetName val="QTD_P&amp;Ls"/>
      <sheetName val="Trailing_3_Mth"/>
      <sheetName val="Mgmt_Fees_Vs__Forecast"/>
    </sheetNames>
    <sheetDataSet>
      <sheetData sheetId="0" refreshError="1">
        <row r="3">
          <cell r="B3">
            <v>42551</v>
          </cell>
          <cell r="E3" t="str">
            <v>2Q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TOTALS ALT"/>
      <sheetName val="monthly totals"/>
      <sheetName val="Calc Page_US"/>
      <sheetName val="Calc Page"/>
      <sheetName val="2015"/>
      <sheetName val="Copy Page"/>
      <sheetName val="paste"/>
      <sheetName val="This Week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AJ4" t="str">
            <v/>
          </cell>
        </row>
        <row r="5">
          <cell r="AJ5" t="str">
            <v/>
          </cell>
        </row>
        <row r="6">
          <cell r="AJ6" t="str">
            <v/>
          </cell>
        </row>
        <row r="7">
          <cell r="AJ7">
            <v>1</v>
          </cell>
        </row>
        <row r="8">
          <cell r="AJ8" t="str">
            <v/>
          </cell>
        </row>
        <row r="9">
          <cell r="AJ9" t="str">
            <v/>
          </cell>
        </row>
        <row r="10">
          <cell r="AJ10" t="str">
            <v/>
          </cell>
        </row>
        <row r="11">
          <cell r="AJ11">
            <v>1</v>
          </cell>
        </row>
        <row r="12">
          <cell r="AJ12">
            <v>1</v>
          </cell>
        </row>
        <row r="13">
          <cell r="AJ13">
            <v>1</v>
          </cell>
        </row>
        <row r="14">
          <cell r="AJ14">
            <v>1</v>
          </cell>
        </row>
        <row r="15">
          <cell r="AJ15">
            <v>1</v>
          </cell>
        </row>
        <row r="16">
          <cell r="AJ16">
            <v>1</v>
          </cell>
        </row>
        <row r="17">
          <cell r="AJ17">
            <v>1</v>
          </cell>
        </row>
        <row r="18">
          <cell r="AJ18">
            <v>1</v>
          </cell>
        </row>
        <row r="19">
          <cell r="AJ19" t="str">
            <v/>
          </cell>
        </row>
        <row r="20">
          <cell r="AJ20" t="str">
            <v/>
          </cell>
        </row>
        <row r="21">
          <cell r="AJ21">
            <v>1</v>
          </cell>
        </row>
        <row r="22">
          <cell r="AJ22">
            <v>1</v>
          </cell>
        </row>
        <row r="23">
          <cell r="AJ23">
            <v>1</v>
          </cell>
        </row>
        <row r="24">
          <cell r="AJ24">
            <v>1</v>
          </cell>
        </row>
        <row r="25">
          <cell r="AJ25">
            <v>1</v>
          </cell>
        </row>
        <row r="26">
          <cell r="AJ26">
            <v>1</v>
          </cell>
        </row>
        <row r="27">
          <cell r="AJ27">
            <v>1</v>
          </cell>
        </row>
        <row r="28">
          <cell r="AJ28">
            <v>1</v>
          </cell>
        </row>
        <row r="29">
          <cell r="AJ29">
            <v>1</v>
          </cell>
        </row>
        <row r="30">
          <cell r="AJ30">
            <v>1</v>
          </cell>
        </row>
        <row r="31">
          <cell r="AJ31">
            <v>1</v>
          </cell>
        </row>
        <row r="32">
          <cell r="AJ32">
            <v>1</v>
          </cell>
        </row>
        <row r="33">
          <cell r="AJ33">
            <v>1</v>
          </cell>
        </row>
        <row r="34">
          <cell r="AJ34">
            <v>1</v>
          </cell>
        </row>
        <row r="35">
          <cell r="AJ35">
            <v>1</v>
          </cell>
        </row>
        <row r="36">
          <cell r="AJ36">
            <v>1</v>
          </cell>
        </row>
        <row r="37">
          <cell r="AJ37">
            <v>1</v>
          </cell>
        </row>
        <row r="38">
          <cell r="AJ38">
            <v>1</v>
          </cell>
        </row>
        <row r="39">
          <cell r="AJ39">
            <v>1</v>
          </cell>
        </row>
        <row r="40">
          <cell r="AJ40">
            <v>1</v>
          </cell>
        </row>
        <row r="41">
          <cell r="AJ41">
            <v>1</v>
          </cell>
        </row>
        <row r="42">
          <cell r="AJ42">
            <v>1</v>
          </cell>
        </row>
        <row r="43">
          <cell r="AJ43">
            <v>1</v>
          </cell>
        </row>
        <row r="44">
          <cell r="AJ44">
            <v>1</v>
          </cell>
        </row>
        <row r="45">
          <cell r="AJ45">
            <v>1</v>
          </cell>
        </row>
        <row r="46">
          <cell r="AJ46">
            <v>1</v>
          </cell>
        </row>
        <row r="47">
          <cell r="AJ47">
            <v>1</v>
          </cell>
        </row>
        <row r="48">
          <cell r="AJ48">
            <v>1</v>
          </cell>
        </row>
        <row r="49">
          <cell r="AJ49">
            <v>1</v>
          </cell>
        </row>
        <row r="50">
          <cell r="AJ50" t="str">
            <v/>
          </cell>
        </row>
        <row r="51">
          <cell r="AJ51" t="str">
            <v/>
          </cell>
        </row>
        <row r="52">
          <cell r="AJ52" t="str">
            <v/>
          </cell>
        </row>
        <row r="53">
          <cell r="AJ53">
            <v>1</v>
          </cell>
        </row>
        <row r="54">
          <cell r="AJ54">
            <v>1</v>
          </cell>
        </row>
        <row r="55">
          <cell r="AJ55">
            <v>1</v>
          </cell>
        </row>
        <row r="56">
          <cell r="AJ56">
            <v>1</v>
          </cell>
        </row>
        <row r="57">
          <cell r="AJ57">
            <v>1</v>
          </cell>
        </row>
        <row r="58">
          <cell r="AJ58">
            <v>1</v>
          </cell>
        </row>
        <row r="59">
          <cell r="AJ59">
            <v>1</v>
          </cell>
        </row>
        <row r="60">
          <cell r="AJ60">
            <v>1</v>
          </cell>
        </row>
        <row r="61">
          <cell r="AJ61">
            <v>1</v>
          </cell>
        </row>
        <row r="62">
          <cell r="AJ62">
            <v>1</v>
          </cell>
        </row>
        <row r="63">
          <cell r="AJ63">
            <v>1</v>
          </cell>
        </row>
        <row r="64">
          <cell r="AJ64">
            <v>1</v>
          </cell>
        </row>
        <row r="65">
          <cell r="AJ65">
            <v>1</v>
          </cell>
        </row>
        <row r="66">
          <cell r="AJ66">
            <v>1</v>
          </cell>
        </row>
        <row r="67">
          <cell r="AJ67">
            <v>1</v>
          </cell>
        </row>
        <row r="68">
          <cell r="AJ68">
            <v>1</v>
          </cell>
        </row>
        <row r="69">
          <cell r="AJ69">
            <v>1</v>
          </cell>
        </row>
        <row r="70">
          <cell r="AJ70">
            <v>1</v>
          </cell>
        </row>
        <row r="71">
          <cell r="AJ71">
            <v>1</v>
          </cell>
        </row>
        <row r="72">
          <cell r="AJ72">
            <v>1</v>
          </cell>
        </row>
        <row r="73">
          <cell r="AJ73">
            <v>1</v>
          </cell>
        </row>
        <row r="74">
          <cell r="AJ74">
            <v>1</v>
          </cell>
        </row>
        <row r="75">
          <cell r="AJ75">
            <v>1</v>
          </cell>
        </row>
        <row r="76">
          <cell r="AJ76">
            <v>1</v>
          </cell>
        </row>
        <row r="77">
          <cell r="AJ77">
            <v>1</v>
          </cell>
        </row>
        <row r="78">
          <cell r="AJ78">
            <v>1</v>
          </cell>
        </row>
        <row r="79">
          <cell r="AJ79">
            <v>1</v>
          </cell>
        </row>
        <row r="80">
          <cell r="AJ80">
            <v>1</v>
          </cell>
        </row>
        <row r="81">
          <cell r="AJ81">
            <v>1</v>
          </cell>
        </row>
        <row r="82">
          <cell r="AJ82">
            <v>1</v>
          </cell>
        </row>
        <row r="83">
          <cell r="AJ83">
            <v>1</v>
          </cell>
        </row>
        <row r="84">
          <cell r="AJ84">
            <v>1</v>
          </cell>
        </row>
        <row r="85">
          <cell r="AJ85">
            <v>1</v>
          </cell>
        </row>
        <row r="86">
          <cell r="AJ86">
            <v>1</v>
          </cell>
        </row>
        <row r="87">
          <cell r="AJ87">
            <v>1</v>
          </cell>
        </row>
        <row r="88">
          <cell r="AJ88" t="str">
            <v/>
          </cell>
        </row>
        <row r="89">
          <cell r="AJ89">
            <v>1</v>
          </cell>
        </row>
        <row r="90">
          <cell r="AJ90">
            <v>1</v>
          </cell>
        </row>
        <row r="91">
          <cell r="AJ91">
            <v>1</v>
          </cell>
        </row>
        <row r="92">
          <cell r="AJ92">
            <v>1</v>
          </cell>
        </row>
        <row r="93">
          <cell r="AJ93">
            <v>1</v>
          </cell>
        </row>
        <row r="94">
          <cell r="AJ94">
            <v>1</v>
          </cell>
        </row>
        <row r="95">
          <cell r="AJ95">
            <v>1</v>
          </cell>
        </row>
        <row r="96">
          <cell r="AJ96">
            <v>1</v>
          </cell>
        </row>
        <row r="97">
          <cell r="AJ97">
            <v>1</v>
          </cell>
        </row>
        <row r="98">
          <cell r="AJ98">
            <v>1</v>
          </cell>
        </row>
        <row r="99">
          <cell r="AJ99" t="str">
            <v/>
          </cell>
        </row>
        <row r="100">
          <cell r="AJ100" t="str">
            <v/>
          </cell>
        </row>
        <row r="101">
          <cell r="AJ101">
            <v>1</v>
          </cell>
        </row>
        <row r="102">
          <cell r="AJ102">
            <v>1</v>
          </cell>
        </row>
        <row r="103">
          <cell r="AJ103">
            <v>1</v>
          </cell>
        </row>
        <row r="104">
          <cell r="AJ104">
            <v>1</v>
          </cell>
        </row>
        <row r="105">
          <cell r="AJ105" t="str">
            <v/>
          </cell>
        </row>
        <row r="106">
          <cell r="AJ106">
            <v>1</v>
          </cell>
        </row>
        <row r="107">
          <cell r="AJ107">
            <v>1</v>
          </cell>
        </row>
        <row r="108">
          <cell r="AJ108">
            <v>1</v>
          </cell>
        </row>
        <row r="109">
          <cell r="AJ109" t="str">
            <v/>
          </cell>
        </row>
        <row r="110">
          <cell r="AJ110">
            <v>1</v>
          </cell>
        </row>
        <row r="111">
          <cell r="AJ111">
            <v>1</v>
          </cell>
        </row>
        <row r="112">
          <cell r="AJ112">
            <v>1</v>
          </cell>
        </row>
        <row r="113">
          <cell r="AJ113" t="str">
            <v/>
          </cell>
        </row>
        <row r="114">
          <cell r="AJ114" t="str">
            <v/>
          </cell>
        </row>
        <row r="115">
          <cell r="AJ115">
            <v>1</v>
          </cell>
        </row>
        <row r="116">
          <cell r="AJ116">
            <v>1</v>
          </cell>
        </row>
        <row r="117">
          <cell r="AJ117">
            <v>1</v>
          </cell>
        </row>
        <row r="118">
          <cell r="AJ118">
            <v>1</v>
          </cell>
        </row>
        <row r="119">
          <cell r="AJ119">
            <v>1</v>
          </cell>
        </row>
        <row r="120">
          <cell r="AJ120">
            <v>1</v>
          </cell>
        </row>
        <row r="121">
          <cell r="AJ121">
            <v>1</v>
          </cell>
        </row>
        <row r="122">
          <cell r="AJ122">
            <v>1</v>
          </cell>
        </row>
        <row r="123">
          <cell r="AJ123">
            <v>1</v>
          </cell>
        </row>
        <row r="124">
          <cell r="AJ124">
            <v>1</v>
          </cell>
        </row>
        <row r="125">
          <cell r="AJ125">
            <v>1</v>
          </cell>
        </row>
        <row r="126">
          <cell r="AJ126">
            <v>1</v>
          </cell>
        </row>
        <row r="127">
          <cell r="AJ127">
            <v>1</v>
          </cell>
        </row>
        <row r="128">
          <cell r="AJ128">
            <v>1</v>
          </cell>
        </row>
        <row r="129">
          <cell r="AJ129">
            <v>1</v>
          </cell>
        </row>
        <row r="130">
          <cell r="AJ130">
            <v>1</v>
          </cell>
        </row>
        <row r="131">
          <cell r="AJ131">
            <v>1</v>
          </cell>
        </row>
        <row r="132">
          <cell r="AJ132">
            <v>1</v>
          </cell>
        </row>
        <row r="133">
          <cell r="AJ133">
            <v>1</v>
          </cell>
        </row>
        <row r="134">
          <cell r="AJ134" t="str">
            <v/>
          </cell>
        </row>
        <row r="135">
          <cell r="AJ135">
            <v>1</v>
          </cell>
        </row>
        <row r="136">
          <cell r="AJ136">
            <v>1</v>
          </cell>
        </row>
        <row r="137">
          <cell r="AJ137">
            <v>1</v>
          </cell>
        </row>
        <row r="138">
          <cell r="AJ138">
            <v>1</v>
          </cell>
        </row>
        <row r="139">
          <cell r="AJ139">
            <v>1</v>
          </cell>
        </row>
        <row r="140">
          <cell r="AJ140">
            <v>1</v>
          </cell>
        </row>
        <row r="141">
          <cell r="AJ141">
            <v>1</v>
          </cell>
        </row>
        <row r="142">
          <cell r="AJ142" t="str">
            <v/>
          </cell>
        </row>
        <row r="143">
          <cell r="AJ143" t="str">
            <v/>
          </cell>
        </row>
        <row r="144">
          <cell r="AJ144" t="str">
            <v/>
          </cell>
        </row>
        <row r="145">
          <cell r="AJ145">
            <v>1</v>
          </cell>
        </row>
        <row r="146">
          <cell r="AJ146" t="str">
            <v/>
          </cell>
        </row>
        <row r="147">
          <cell r="AJ147">
            <v>1</v>
          </cell>
        </row>
        <row r="148">
          <cell r="AJ148">
            <v>1</v>
          </cell>
        </row>
        <row r="149">
          <cell r="AJ149">
            <v>1</v>
          </cell>
        </row>
        <row r="150">
          <cell r="AJ150">
            <v>1</v>
          </cell>
        </row>
        <row r="151">
          <cell r="AJ151">
            <v>1</v>
          </cell>
        </row>
        <row r="152">
          <cell r="AJ152">
            <v>1</v>
          </cell>
        </row>
        <row r="153">
          <cell r="AJ153">
            <v>1</v>
          </cell>
        </row>
        <row r="154">
          <cell r="AJ154">
            <v>1</v>
          </cell>
        </row>
        <row r="155">
          <cell r="AJ155">
            <v>1</v>
          </cell>
        </row>
        <row r="156">
          <cell r="AJ156">
            <v>1</v>
          </cell>
        </row>
        <row r="157">
          <cell r="AJ157">
            <v>1</v>
          </cell>
        </row>
        <row r="158">
          <cell r="AJ158">
            <v>1</v>
          </cell>
        </row>
        <row r="159">
          <cell r="AJ159">
            <v>1</v>
          </cell>
        </row>
        <row r="160">
          <cell r="AJ160">
            <v>1</v>
          </cell>
        </row>
        <row r="161">
          <cell r="AJ161">
            <v>1</v>
          </cell>
        </row>
        <row r="162">
          <cell r="AJ162">
            <v>1</v>
          </cell>
        </row>
        <row r="163">
          <cell r="AJ163">
            <v>1</v>
          </cell>
        </row>
        <row r="164">
          <cell r="AJ164">
            <v>1</v>
          </cell>
        </row>
        <row r="165">
          <cell r="AJ165">
            <v>1</v>
          </cell>
        </row>
        <row r="166">
          <cell r="AJ166">
            <v>1</v>
          </cell>
        </row>
        <row r="167">
          <cell r="AJ167">
            <v>1</v>
          </cell>
        </row>
        <row r="168">
          <cell r="AJ168">
            <v>1</v>
          </cell>
        </row>
        <row r="169">
          <cell r="AJ169">
            <v>1</v>
          </cell>
        </row>
        <row r="170">
          <cell r="AJ170">
            <v>1</v>
          </cell>
        </row>
        <row r="171">
          <cell r="AJ171">
            <v>1</v>
          </cell>
        </row>
        <row r="172">
          <cell r="AJ172">
            <v>1</v>
          </cell>
        </row>
        <row r="173">
          <cell r="AJ173">
            <v>1</v>
          </cell>
        </row>
        <row r="174">
          <cell r="AJ174">
            <v>1</v>
          </cell>
        </row>
        <row r="175">
          <cell r="AJ175">
            <v>1</v>
          </cell>
        </row>
        <row r="176">
          <cell r="AJ176">
            <v>1</v>
          </cell>
        </row>
        <row r="177">
          <cell r="AJ177">
            <v>1</v>
          </cell>
        </row>
        <row r="178">
          <cell r="AJ178">
            <v>1</v>
          </cell>
        </row>
        <row r="179">
          <cell r="AJ179">
            <v>1</v>
          </cell>
        </row>
        <row r="180">
          <cell r="AJ180">
            <v>1</v>
          </cell>
        </row>
        <row r="181">
          <cell r="AJ181">
            <v>1</v>
          </cell>
        </row>
        <row r="182">
          <cell r="AJ182">
            <v>1</v>
          </cell>
        </row>
        <row r="183">
          <cell r="AJ183">
            <v>1</v>
          </cell>
        </row>
        <row r="184">
          <cell r="AJ184">
            <v>1</v>
          </cell>
        </row>
        <row r="185">
          <cell r="AJ185">
            <v>1</v>
          </cell>
        </row>
        <row r="186">
          <cell r="AJ186">
            <v>1</v>
          </cell>
        </row>
        <row r="187">
          <cell r="AJ187">
            <v>1</v>
          </cell>
        </row>
        <row r="188">
          <cell r="AJ188">
            <v>1</v>
          </cell>
        </row>
        <row r="189">
          <cell r="AJ189">
            <v>1</v>
          </cell>
        </row>
        <row r="190">
          <cell r="AJ190">
            <v>1</v>
          </cell>
        </row>
        <row r="191">
          <cell r="AJ191">
            <v>1</v>
          </cell>
        </row>
        <row r="192">
          <cell r="AJ192">
            <v>1</v>
          </cell>
        </row>
        <row r="193">
          <cell r="AJ193">
            <v>1</v>
          </cell>
        </row>
        <row r="194">
          <cell r="AJ194">
            <v>1</v>
          </cell>
        </row>
        <row r="195">
          <cell r="AJ195">
            <v>1</v>
          </cell>
        </row>
        <row r="196">
          <cell r="AJ196" t="str">
            <v/>
          </cell>
        </row>
        <row r="197">
          <cell r="AJ197" t="str">
            <v/>
          </cell>
        </row>
        <row r="198">
          <cell r="AJ198" t="str">
            <v/>
          </cell>
        </row>
        <row r="199">
          <cell r="AJ199" t="str">
            <v/>
          </cell>
        </row>
        <row r="200">
          <cell r="AJ200">
            <v>1</v>
          </cell>
        </row>
        <row r="201">
          <cell r="AJ201">
            <v>1</v>
          </cell>
        </row>
        <row r="202">
          <cell r="AJ202">
            <v>1</v>
          </cell>
        </row>
        <row r="203">
          <cell r="AJ203">
            <v>1</v>
          </cell>
        </row>
        <row r="204">
          <cell r="AJ204">
            <v>1</v>
          </cell>
        </row>
        <row r="205">
          <cell r="AJ205">
            <v>1</v>
          </cell>
        </row>
        <row r="206">
          <cell r="AJ206">
            <v>1</v>
          </cell>
        </row>
        <row r="207">
          <cell r="AJ207">
            <v>1</v>
          </cell>
        </row>
        <row r="208">
          <cell r="AJ208">
            <v>1</v>
          </cell>
        </row>
        <row r="209">
          <cell r="AJ209" t="str">
            <v/>
          </cell>
        </row>
        <row r="210">
          <cell r="AJ210" t="str">
            <v/>
          </cell>
        </row>
        <row r="211">
          <cell r="AJ211" t="str">
            <v/>
          </cell>
        </row>
        <row r="212">
          <cell r="AJ212" t="str">
            <v/>
          </cell>
        </row>
        <row r="213">
          <cell r="AJ213">
            <v>1</v>
          </cell>
        </row>
        <row r="214">
          <cell r="AJ214">
            <v>1</v>
          </cell>
        </row>
        <row r="215">
          <cell r="AJ215" t="str">
            <v/>
          </cell>
        </row>
        <row r="216">
          <cell r="AJ216" t="str">
            <v/>
          </cell>
        </row>
        <row r="217">
          <cell r="AJ217">
            <v>1</v>
          </cell>
        </row>
        <row r="218">
          <cell r="AJ218">
            <v>1</v>
          </cell>
        </row>
        <row r="219">
          <cell r="AJ219">
            <v>1</v>
          </cell>
        </row>
        <row r="220">
          <cell r="AJ220">
            <v>1</v>
          </cell>
        </row>
        <row r="221">
          <cell r="AJ221" t="str">
            <v/>
          </cell>
        </row>
        <row r="222">
          <cell r="AJ222" t="str">
            <v/>
          </cell>
        </row>
        <row r="223">
          <cell r="AJ223" t="str">
            <v/>
          </cell>
        </row>
        <row r="224">
          <cell r="AJ224">
            <v>1</v>
          </cell>
        </row>
        <row r="225">
          <cell r="AJ225">
            <v>1</v>
          </cell>
        </row>
        <row r="226">
          <cell r="AJ226">
            <v>1</v>
          </cell>
        </row>
        <row r="227">
          <cell r="AJ227">
            <v>1</v>
          </cell>
        </row>
        <row r="228">
          <cell r="AJ228">
            <v>1</v>
          </cell>
        </row>
        <row r="229">
          <cell r="AJ229">
            <v>1</v>
          </cell>
        </row>
        <row r="230">
          <cell r="AJ230">
            <v>1</v>
          </cell>
        </row>
        <row r="231">
          <cell r="AJ231">
            <v>1</v>
          </cell>
        </row>
        <row r="232">
          <cell r="AJ232">
            <v>1</v>
          </cell>
        </row>
        <row r="233">
          <cell r="AJ233">
            <v>1</v>
          </cell>
        </row>
        <row r="234">
          <cell r="AJ234">
            <v>1</v>
          </cell>
        </row>
        <row r="235">
          <cell r="AJ235">
            <v>1</v>
          </cell>
        </row>
        <row r="236">
          <cell r="AJ236">
            <v>1</v>
          </cell>
        </row>
        <row r="237">
          <cell r="AJ237">
            <v>1</v>
          </cell>
        </row>
        <row r="238">
          <cell r="AJ238">
            <v>1</v>
          </cell>
        </row>
        <row r="239">
          <cell r="AJ239">
            <v>1</v>
          </cell>
        </row>
        <row r="240">
          <cell r="AJ240">
            <v>1</v>
          </cell>
        </row>
        <row r="241">
          <cell r="AJ241">
            <v>1</v>
          </cell>
        </row>
        <row r="242">
          <cell r="AJ242" t="str">
            <v/>
          </cell>
        </row>
        <row r="243">
          <cell r="AJ243">
            <v>1</v>
          </cell>
        </row>
        <row r="244">
          <cell r="AJ244">
            <v>1</v>
          </cell>
        </row>
        <row r="245">
          <cell r="AJ245">
            <v>1</v>
          </cell>
        </row>
        <row r="246">
          <cell r="AJ246">
            <v>1</v>
          </cell>
        </row>
        <row r="247">
          <cell r="AJ247">
            <v>1</v>
          </cell>
        </row>
        <row r="248">
          <cell r="AJ248" t="str">
            <v/>
          </cell>
        </row>
        <row r="249">
          <cell r="AJ249" t="str">
            <v/>
          </cell>
        </row>
        <row r="250">
          <cell r="AJ250">
            <v>1</v>
          </cell>
        </row>
        <row r="251">
          <cell r="AJ251" t="str">
            <v/>
          </cell>
        </row>
        <row r="252">
          <cell r="AJ252">
            <v>1</v>
          </cell>
        </row>
        <row r="253">
          <cell r="AJ253">
            <v>1</v>
          </cell>
        </row>
        <row r="254">
          <cell r="AJ254">
            <v>1</v>
          </cell>
        </row>
        <row r="255">
          <cell r="AJ255">
            <v>1</v>
          </cell>
        </row>
        <row r="256">
          <cell r="AJ256">
            <v>1</v>
          </cell>
        </row>
        <row r="257">
          <cell r="AJ257">
            <v>1</v>
          </cell>
        </row>
        <row r="258">
          <cell r="AJ258">
            <v>1</v>
          </cell>
        </row>
        <row r="259">
          <cell r="AJ259">
            <v>1</v>
          </cell>
        </row>
        <row r="260">
          <cell r="AJ260">
            <v>1</v>
          </cell>
        </row>
        <row r="261">
          <cell r="AJ261">
            <v>1</v>
          </cell>
        </row>
        <row r="262">
          <cell r="AJ262">
            <v>1</v>
          </cell>
        </row>
        <row r="263">
          <cell r="AJ263">
            <v>1</v>
          </cell>
        </row>
        <row r="264">
          <cell r="AJ264">
            <v>1</v>
          </cell>
        </row>
        <row r="265">
          <cell r="AJ265">
            <v>1</v>
          </cell>
        </row>
        <row r="266">
          <cell r="AJ266">
            <v>1</v>
          </cell>
        </row>
        <row r="267">
          <cell r="AJ267">
            <v>1</v>
          </cell>
        </row>
        <row r="268">
          <cell r="AJ268" t="str">
            <v/>
          </cell>
        </row>
        <row r="269">
          <cell r="AJ269">
            <v>1</v>
          </cell>
        </row>
        <row r="270">
          <cell r="AJ270">
            <v>1</v>
          </cell>
        </row>
        <row r="271">
          <cell r="AJ271">
            <v>1</v>
          </cell>
        </row>
        <row r="272">
          <cell r="AJ272">
            <v>1</v>
          </cell>
        </row>
        <row r="273">
          <cell r="AJ273">
            <v>1</v>
          </cell>
        </row>
        <row r="274">
          <cell r="AJ274">
            <v>1</v>
          </cell>
        </row>
        <row r="275">
          <cell r="AJ275">
            <v>1</v>
          </cell>
        </row>
        <row r="276">
          <cell r="AJ276">
            <v>1</v>
          </cell>
        </row>
        <row r="277">
          <cell r="AJ277">
            <v>1</v>
          </cell>
        </row>
        <row r="278">
          <cell r="AJ278">
            <v>1</v>
          </cell>
        </row>
        <row r="279">
          <cell r="AJ279">
            <v>1</v>
          </cell>
        </row>
        <row r="280">
          <cell r="AJ280">
            <v>1</v>
          </cell>
        </row>
        <row r="281">
          <cell r="AJ281">
            <v>1</v>
          </cell>
        </row>
        <row r="282">
          <cell r="AJ282">
            <v>1</v>
          </cell>
        </row>
        <row r="283">
          <cell r="AJ283">
            <v>1</v>
          </cell>
        </row>
        <row r="284">
          <cell r="AJ284">
            <v>1</v>
          </cell>
        </row>
        <row r="285">
          <cell r="AJ285">
            <v>1</v>
          </cell>
        </row>
        <row r="286">
          <cell r="AJ286">
            <v>1</v>
          </cell>
        </row>
        <row r="287">
          <cell r="AJ287">
            <v>1</v>
          </cell>
        </row>
        <row r="288">
          <cell r="AJ288">
            <v>1</v>
          </cell>
        </row>
        <row r="289">
          <cell r="AJ289">
            <v>1</v>
          </cell>
        </row>
        <row r="290">
          <cell r="AJ290">
            <v>1</v>
          </cell>
        </row>
        <row r="291">
          <cell r="AJ291">
            <v>1</v>
          </cell>
        </row>
        <row r="292">
          <cell r="AJ292">
            <v>1</v>
          </cell>
        </row>
        <row r="293">
          <cell r="AJ293">
            <v>1</v>
          </cell>
        </row>
        <row r="294">
          <cell r="AJ294">
            <v>1</v>
          </cell>
        </row>
        <row r="295">
          <cell r="AJ295">
            <v>1</v>
          </cell>
        </row>
        <row r="296">
          <cell r="AJ296">
            <v>1</v>
          </cell>
        </row>
        <row r="297">
          <cell r="AJ297">
            <v>1</v>
          </cell>
        </row>
        <row r="298">
          <cell r="AJ298">
            <v>1</v>
          </cell>
        </row>
        <row r="299">
          <cell r="AJ299">
            <v>1</v>
          </cell>
        </row>
        <row r="300">
          <cell r="AJ300">
            <v>1</v>
          </cell>
        </row>
        <row r="301">
          <cell r="AJ301">
            <v>1</v>
          </cell>
        </row>
        <row r="302">
          <cell r="AJ302">
            <v>1</v>
          </cell>
        </row>
        <row r="303">
          <cell r="AJ303">
            <v>1</v>
          </cell>
        </row>
        <row r="304">
          <cell r="AJ304" t="str">
            <v/>
          </cell>
        </row>
        <row r="305">
          <cell r="AJ305">
            <v>1</v>
          </cell>
        </row>
        <row r="306">
          <cell r="AJ306">
            <v>1</v>
          </cell>
        </row>
        <row r="307">
          <cell r="AJ307">
            <v>1</v>
          </cell>
        </row>
        <row r="308">
          <cell r="AJ308">
            <v>1</v>
          </cell>
        </row>
        <row r="309">
          <cell r="AJ309">
            <v>1</v>
          </cell>
        </row>
        <row r="310">
          <cell r="AJ310">
            <v>1</v>
          </cell>
        </row>
        <row r="311">
          <cell r="AJ311" t="str">
            <v/>
          </cell>
        </row>
        <row r="312">
          <cell r="AJ312" t="str">
            <v/>
          </cell>
        </row>
        <row r="313">
          <cell r="AJ313" t="str">
            <v/>
          </cell>
        </row>
        <row r="314">
          <cell r="AJ314">
            <v>1</v>
          </cell>
        </row>
        <row r="315">
          <cell r="AJ315">
            <v>1</v>
          </cell>
        </row>
        <row r="316">
          <cell r="AJ316" t="str">
            <v/>
          </cell>
        </row>
        <row r="317">
          <cell r="AJ317" t="str">
            <v/>
          </cell>
        </row>
        <row r="318">
          <cell r="AJ318">
            <v>1</v>
          </cell>
        </row>
        <row r="319">
          <cell r="AJ319">
            <v>1</v>
          </cell>
        </row>
        <row r="320">
          <cell r="AJ320">
            <v>1</v>
          </cell>
        </row>
        <row r="321">
          <cell r="AJ321">
            <v>1</v>
          </cell>
        </row>
        <row r="322">
          <cell r="AJ322">
            <v>1</v>
          </cell>
        </row>
        <row r="323">
          <cell r="AJ323" t="str">
            <v/>
          </cell>
        </row>
        <row r="324">
          <cell r="AJ324" t="str">
            <v/>
          </cell>
        </row>
        <row r="325">
          <cell r="AJ325">
            <v>1</v>
          </cell>
        </row>
        <row r="326">
          <cell r="AJ326">
            <v>1</v>
          </cell>
        </row>
        <row r="327">
          <cell r="AJ327">
            <v>1</v>
          </cell>
        </row>
        <row r="328">
          <cell r="AJ328" t="str">
            <v/>
          </cell>
        </row>
        <row r="329">
          <cell r="AJ329" t="str">
            <v/>
          </cell>
        </row>
        <row r="330">
          <cell r="AJ330">
            <v>1</v>
          </cell>
        </row>
        <row r="331">
          <cell r="AJ331">
            <v>1</v>
          </cell>
        </row>
        <row r="332">
          <cell r="AJ332">
            <v>1</v>
          </cell>
        </row>
        <row r="333">
          <cell r="AJ333" t="str">
            <v/>
          </cell>
        </row>
        <row r="334">
          <cell r="AJ334">
            <v>1</v>
          </cell>
        </row>
        <row r="335">
          <cell r="AJ335" t="str">
            <v/>
          </cell>
        </row>
        <row r="336">
          <cell r="AJ336">
            <v>1</v>
          </cell>
        </row>
        <row r="337">
          <cell r="AJ337">
            <v>1</v>
          </cell>
        </row>
        <row r="338">
          <cell r="AJ338">
            <v>1</v>
          </cell>
        </row>
        <row r="339">
          <cell r="AJ339">
            <v>1</v>
          </cell>
        </row>
        <row r="340">
          <cell r="AJ340" t="str">
            <v/>
          </cell>
        </row>
        <row r="341">
          <cell r="AJ341">
            <v>1</v>
          </cell>
        </row>
        <row r="342">
          <cell r="AJ342">
            <v>1</v>
          </cell>
        </row>
        <row r="343">
          <cell r="AJ343">
            <v>1</v>
          </cell>
        </row>
        <row r="344">
          <cell r="AJ344">
            <v>1</v>
          </cell>
        </row>
        <row r="345">
          <cell r="AJ345">
            <v>1</v>
          </cell>
        </row>
        <row r="346">
          <cell r="AJ346">
            <v>1</v>
          </cell>
        </row>
        <row r="347">
          <cell r="AJ347" t="str">
            <v/>
          </cell>
        </row>
        <row r="348">
          <cell r="AJ348" t="str">
            <v/>
          </cell>
        </row>
        <row r="349">
          <cell r="AJ349">
            <v>1</v>
          </cell>
        </row>
        <row r="350">
          <cell r="AJ350">
            <v>1</v>
          </cell>
        </row>
        <row r="351">
          <cell r="AJ351" t="str">
            <v/>
          </cell>
        </row>
        <row r="352">
          <cell r="AJ352" t="str">
            <v/>
          </cell>
        </row>
        <row r="353">
          <cell r="AJ353" t="str">
            <v/>
          </cell>
        </row>
        <row r="354">
          <cell r="AJ354">
            <v>1</v>
          </cell>
        </row>
        <row r="355">
          <cell r="AJ355">
            <v>1</v>
          </cell>
        </row>
        <row r="356">
          <cell r="AJ356">
            <v>1</v>
          </cell>
        </row>
        <row r="357">
          <cell r="AJ357">
            <v>1</v>
          </cell>
        </row>
        <row r="358">
          <cell r="AJ358" t="str">
            <v/>
          </cell>
        </row>
        <row r="359">
          <cell r="AJ359">
            <v>1</v>
          </cell>
        </row>
        <row r="360">
          <cell r="AJ360" t="str">
            <v/>
          </cell>
        </row>
        <row r="361">
          <cell r="AJ361" t="str">
            <v/>
          </cell>
        </row>
        <row r="362">
          <cell r="AJ362">
            <v>1</v>
          </cell>
        </row>
        <row r="363">
          <cell r="AJ363">
            <v>1</v>
          </cell>
        </row>
        <row r="364">
          <cell r="AJ364">
            <v>1</v>
          </cell>
        </row>
        <row r="365">
          <cell r="AJ365">
            <v>1</v>
          </cell>
        </row>
        <row r="366">
          <cell r="AJ366">
            <v>1</v>
          </cell>
        </row>
        <row r="367">
          <cell r="AJ367">
            <v>1</v>
          </cell>
        </row>
        <row r="368">
          <cell r="AJ368">
            <v>1</v>
          </cell>
        </row>
        <row r="369">
          <cell r="AJ369">
            <v>1</v>
          </cell>
        </row>
        <row r="370">
          <cell r="AJ370">
            <v>1</v>
          </cell>
        </row>
        <row r="371">
          <cell r="AJ371">
            <v>1</v>
          </cell>
        </row>
        <row r="372">
          <cell r="AJ372">
            <v>1</v>
          </cell>
        </row>
        <row r="373">
          <cell r="AJ373">
            <v>1</v>
          </cell>
        </row>
        <row r="374">
          <cell r="AJ374">
            <v>1</v>
          </cell>
        </row>
        <row r="375">
          <cell r="AJ375">
            <v>1</v>
          </cell>
        </row>
        <row r="376">
          <cell r="AJ376">
            <v>1</v>
          </cell>
        </row>
        <row r="377">
          <cell r="AJ377">
            <v>1</v>
          </cell>
        </row>
        <row r="378">
          <cell r="AJ378">
            <v>1</v>
          </cell>
        </row>
        <row r="379">
          <cell r="AJ379">
            <v>1</v>
          </cell>
        </row>
        <row r="380">
          <cell r="AJ380" t="str">
            <v/>
          </cell>
        </row>
        <row r="381">
          <cell r="AJ381" t="str">
            <v/>
          </cell>
        </row>
        <row r="382">
          <cell r="AJ382" t="str">
            <v/>
          </cell>
        </row>
        <row r="383">
          <cell r="AJ383" t="str">
            <v/>
          </cell>
        </row>
        <row r="384">
          <cell r="AJ384" t="str">
            <v/>
          </cell>
        </row>
        <row r="385">
          <cell r="AJ385" t="str">
            <v/>
          </cell>
        </row>
        <row r="386">
          <cell r="AJ386" t="str">
            <v/>
          </cell>
        </row>
        <row r="387">
          <cell r="AJ387" t="str">
            <v/>
          </cell>
        </row>
        <row r="388">
          <cell r="AJ388" t="str">
            <v/>
          </cell>
        </row>
        <row r="389">
          <cell r="AJ389" t="str">
            <v/>
          </cell>
        </row>
        <row r="390">
          <cell r="AJ390">
            <v>1</v>
          </cell>
        </row>
        <row r="391">
          <cell r="AJ391">
            <v>1</v>
          </cell>
        </row>
        <row r="392">
          <cell r="AJ392">
            <v>1</v>
          </cell>
        </row>
        <row r="393">
          <cell r="AJ393">
            <v>1</v>
          </cell>
        </row>
        <row r="394">
          <cell r="AJ394">
            <v>1</v>
          </cell>
        </row>
        <row r="395">
          <cell r="AJ395">
            <v>1</v>
          </cell>
        </row>
        <row r="396">
          <cell r="AJ396">
            <v>1</v>
          </cell>
        </row>
        <row r="397">
          <cell r="AJ397">
            <v>1</v>
          </cell>
        </row>
        <row r="398">
          <cell r="AJ398">
            <v>1</v>
          </cell>
        </row>
        <row r="399">
          <cell r="AJ399">
            <v>1</v>
          </cell>
        </row>
        <row r="400">
          <cell r="AJ400">
            <v>1</v>
          </cell>
        </row>
        <row r="401">
          <cell r="AJ401">
            <v>1</v>
          </cell>
        </row>
        <row r="402">
          <cell r="AJ402">
            <v>1</v>
          </cell>
        </row>
        <row r="403">
          <cell r="AJ403">
            <v>1</v>
          </cell>
        </row>
        <row r="404">
          <cell r="AJ404" t="str">
            <v/>
          </cell>
        </row>
        <row r="405">
          <cell r="AJ405" t="str">
            <v/>
          </cell>
        </row>
        <row r="406">
          <cell r="AJ406">
            <v>1</v>
          </cell>
        </row>
        <row r="407">
          <cell r="AJ407">
            <v>1</v>
          </cell>
        </row>
        <row r="408">
          <cell r="AJ408" t="str">
            <v/>
          </cell>
        </row>
        <row r="409">
          <cell r="AJ409" t="str">
            <v/>
          </cell>
        </row>
        <row r="410">
          <cell r="AJ410" t="str">
            <v/>
          </cell>
        </row>
        <row r="411">
          <cell r="AJ411">
            <v>1</v>
          </cell>
        </row>
        <row r="412">
          <cell r="AJ412">
            <v>1</v>
          </cell>
        </row>
        <row r="413">
          <cell r="AJ413">
            <v>1</v>
          </cell>
        </row>
        <row r="414">
          <cell r="AJ414" t="str">
            <v/>
          </cell>
        </row>
        <row r="415">
          <cell r="AJ415" t="str">
            <v/>
          </cell>
        </row>
        <row r="416">
          <cell r="AJ416" t="str">
            <v/>
          </cell>
        </row>
        <row r="417">
          <cell r="AJ417">
            <v>1</v>
          </cell>
        </row>
        <row r="418">
          <cell r="AJ418">
            <v>1</v>
          </cell>
        </row>
        <row r="419">
          <cell r="AJ419">
            <v>1</v>
          </cell>
        </row>
        <row r="420">
          <cell r="AJ420">
            <v>1</v>
          </cell>
        </row>
        <row r="421">
          <cell r="AJ421">
            <v>1</v>
          </cell>
        </row>
        <row r="422">
          <cell r="AJ422" t="str">
            <v/>
          </cell>
        </row>
        <row r="423">
          <cell r="AJ423">
            <v>1</v>
          </cell>
        </row>
        <row r="424">
          <cell r="AJ424">
            <v>1</v>
          </cell>
        </row>
        <row r="425">
          <cell r="AJ425">
            <v>1</v>
          </cell>
        </row>
        <row r="426">
          <cell r="AJ426">
            <v>1</v>
          </cell>
        </row>
        <row r="427">
          <cell r="AJ427">
            <v>1</v>
          </cell>
        </row>
        <row r="428">
          <cell r="AJ428">
            <v>1</v>
          </cell>
        </row>
        <row r="429">
          <cell r="AJ429">
            <v>1</v>
          </cell>
        </row>
        <row r="430">
          <cell r="AJ430">
            <v>1</v>
          </cell>
        </row>
        <row r="431">
          <cell r="AJ431">
            <v>1</v>
          </cell>
        </row>
        <row r="432">
          <cell r="AJ432">
            <v>1</v>
          </cell>
        </row>
        <row r="433">
          <cell r="AJ433">
            <v>1</v>
          </cell>
        </row>
        <row r="434">
          <cell r="AJ434">
            <v>1</v>
          </cell>
        </row>
        <row r="435">
          <cell r="AJ435" t="str">
            <v/>
          </cell>
        </row>
        <row r="436">
          <cell r="AJ436" t="str">
            <v/>
          </cell>
        </row>
        <row r="437">
          <cell r="AJ437">
            <v>1</v>
          </cell>
        </row>
        <row r="438">
          <cell r="AJ438">
            <v>1</v>
          </cell>
        </row>
        <row r="439">
          <cell r="AJ439">
            <v>1</v>
          </cell>
        </row>
        <row r="440">
          <cell r="AJ440">
            <v>1</v>
          </cell>
        </row>
        <row r="441">
          <cell r="AJ441">
            <v>1</v>
          </cell>
        </row>
        <row r="442">
          <cell r="AJ442">
            <v>1</v>
          </cell>
        </row>
        <row r="443">
          <cell r="AJ443">
            <v>1</v>
          </cell>
        </row>
        <row r="444">
          <cell r="AJ444" t="str">
            <v/>
          </cell>
        </row>
        <row r="445">
          <cell r="AJ445">
            <v>1</v>
          </cell>
        </row>
        <row r="446">
          <cell r="AJ446">
            <v>1</v>
          </cell>
        </row>
        <row r="447">
          <cell r="AJ447">
            <v>1</v>
          </cell>
        </row>
        <row r="448">
          <cell r="AJ448">
            <v>1</v>
          </cell>
        </row>
        <row r="449">
          <cell r="AJ449">
            <v>1</v>
          </cell>
        </row>
        <row r="450">
          <cell r="AJ450">
            <v>1</v>
          </cell>
        </row>
        <row r="451">
          <cell r="AJ451">
            <v>1</v>
          </cell>
        </row>
        <row r="452">
          <cell r="AJ452">
            <v>1</v>
          </cell>
        </row>
        <row r="453">
          <cell r="AJ453" t="str">
            <v/>
          </cell>
        </row>
        <row r="454">
          <cell r="AJ454">
            <v>1</v>
          </cell>
        </row>
        <row r="455">
          <cell r="AJ455">
            <v>1</v>
          </cell>
        </row>
        <row r="456">
          <cell r="AJ456">
            <v>1</v>
          </cell>
        </row>
        <row r="457">
          <cell r="AJ457">
            <v>1</v>
          </cell>
        </row>
        <row r="458">
          <cell r="AJ458">
            <v>1</v>
          </cell>
        </row>
        <row r="459">
          <cell r="AJ459">
            <v>1</v>
          </cell>
        </row>
        <row r="460">
          <cell r="AJ460">
            <v>1</v>
          </cell>
        </row>
        <row r="461">
          <cell r="AJ461">
            <v>1</v>
          </cell>
        </row>
        <row r="462">
          <cell r="AJ462">
            <v>1</v>
          </cell>
        </row>
        <row r="463">
          <cell r="AJ463">
            <v>1</v>
          </cell>
        </row>
        <row r="464">
          <cell r="AJ464">
            <v>1</v>
          </cell>
        </row>
        <row r="465">
          <cell r="AJ465">
            <v>1</v>
          </cell>
        </row>
        <row r="466">
          <cell r="AJ466">
            <v>1</v>
          </cell>
        </row>
        <row r="467">
          <cell r="AJ467">
            <v>1</v>
          </cell>
        </row>
        <row r="468">
          <cell r="AJ468">
            <v>1</v>
          </cell>
        </row>
        <row r="469">
          <cell r="AJ469">
            <v>1</v>
          </cell>
        </row>
        <row r="470">
          <cell r="AJ470">
            <v>1</v>
          </cell>
        </row>
        <row r="471">
          <cell r="AJ471">
            <v>1</v>
          </cell>
        </row>
        <row r="472">
          <cell r="AJ472" t="str">
            <v/>
          </cell>
        </row>
        <row r="473">
          <cell r="AJ473">
            <v>1</v>
          </cell>
        </row>
        <row r="474">
          <cell r="AJ474">
            <v>1</v>
          </cell>
        </row>
        <row r="475">
          <cell r="AJ475">
            <v>1</v>
          </cell>
        </row>
        <row r="476">
          <cell r="AJ476">
            <v>1</v>
          </cell>
        </row>
        <row r="477">
          <cell r="AJ477">
            <v>1</v>
          </cell>
        </row>
        <row r="478">
          <cell r="AJ478">
            <v>1</v>
          </cell>
        </row>
        <row r="479">
          <cell r="AJ479">
            <v>1</v>
          </cell>
        </row>
        <row r="480">
          <cell r="AJ480">
            <v>1</v>
          </cell>
        </row>
        <row r="481">
          <cell r="AJ481">
            <v>1</v>
          </cell>
        </row>
        <row r="482">
          <cell r="AJ482">
            <v>1</v>
          </cell>
        </row>
        <row r="483">
          <cell r="AJ483">
            <v>1</v>
          </cell>
        </row>
        <row r="484">
          <cell r="AJ484">
            <v>1</v>
          </cell>
        </row>
        <row r="485">
          <cell r="AJ485">
            <v>1</v>
          </cell>
        </row>
        <row r="486">
          <cell r="AJ486">
            <v>1</v>
          </cell>
        </row>
        <row r="487">
          <cell r="AJ487">
            <v>1</v>
          </cell>
        </row>
        <row r="488">
          <cell r="AJ488">
            <v>1</v>
          </cell>
        </row>
        <row r="489">
          <cell r="AJ489">
            <v>1</v>
          </cell>
        </row>
        <row r="490">
          <cell r="AJ490">
            <v>1</v>
          </cell>
        </row>
        <row r="491">
          <cell r="AJ491">
            <v>1</v>
          </cell>
        </row>
        <row r="492">
          <cell r="AJ492" t="str">
            <v/>
          </cell>
        </row>
        <row r="493">
          <cell r="AJ493">
            <v>1</v>
          </cell>
        </row>
        <row r="494">
          <cell r="AJ494">
            <v>1</v>
          </cell>
        </row>
        <row r="495">
          <cell r="AJ495">
            <v>1</v>
          </cell>
        </row>
        <row r="496">
          <cell r="AJ496">
            <v>1</v>
          </cell>
        </row>
        <row r="497">
          <cell r="AJ497">
            <v>1</v>
          </cell>
        </row>
        <row r="498">
          <cell r="AJ498">
            <v>1</v>
          </cell>
        </row>
        <row r="499">
          <cell r="AJ499">
            <v>1</v>
          </cell>
        </row>
        <row r="500">
          <cell r="AJ500">
            <v>1</v>
          </cell>
        </row>
        <row r="501">
          <cell r="AJ501">
            <v>1</v>
          </cell>
        </row>
        <row r="502">
          <cell r="AJ502">
            <v>1</v>
          </cell>
        </row>
        <row r="503">
          <cell r="AJ503">
            <v>1</v>
          </cell>
        </row>
        <row r="504">
          <cell r="AJ504">
            <v>1</v>
          </cell>
        </row>
        <row r="505">
          <cell r="AJ505" t="str">
            <v/>
          </cell>
        </row>
        <row r="506">
          <cell r="AJ506">
            <v>1</v>
          </cell>
        </row>
        <row r="507">
          <cell r="AJ507">
            <v>1</v>
          </cell>
        </row>
        <row r="508">
          <cell r="AJ508">
            <v>1</v>
          </cell>
        </row>
        <row r="509">
          <cell r="AJ509">
            <v>1</v>
          </cell>
        </row>
        <row r="510">
          <cell r="AJ510">
            <v>1</v>
          </cell>
        </row>
        <row r="511">
          <cell r="AJ511">
            <v>1</v>
          </cell>
        </row>
        <row r="512">
          <cell r="AJ512">
            <v>1</v>
          </cell>
        </row>
        <row r="513">
          <cell r="AJ513">
            <v>1</v>
          </cell>
        </row>
        <row r="514">
          <cell r="AJ514">
            <v>1</v>
          </cell>
        </row>
        <row r="515">
          <cell r="AJ515">
            <v>1</v>
          </cell>
        </row>
        <row r="516">
          <cell r="AJ516">
            <v>1</v>
          </cell>
        </row>
        <row r="517">
          <cell r="AJ517">
            <v>1</v>
          </cell>
        </row>
        <row r="518">
          <cell r="AJ518">
            <v>1</v>
          </cell>
        </row>
        <row r="519">
          <cell r="AJ519">
            <v>1</v>
          </cell>
        </row>
        <row r="520">
          <cell r="AJ520">
            <v>1</v>
          </cell>
        </row>
        <row r="521">
          <cell r="AJ521">
            <v>1</v>
          </cell>
        </row>
        <row r="522">
          <cell r="AJ522">
            <v>1</v>
          </cell>
        </row>
        <row r="523">
          <cell r="AJ523">
            <v>1</v>
          </cell>
        </row>
        <row r="524">
          <cell r="AJ524">
            <v>1</v>
          </cell>
        </row>
        <row r="525">
          <cell r="AJ525" t="str">
            <v/>
          </cell>
        </row>
        <row r="526">
          <cell r="AJ526" t="str">
            <v/>
          </cell>
        </row>
        <row r="527">
          <cell r="AJ527" t="str">
            <v/>
          </cell>
        </row>
        <row r="528">
          <cell r="AJ528">
            <v>1</v>
          </cell>
        </row>
        <row r="529">
          <cell r="AJ529">
            <v>1</v>
          </cell>
        </row>
        <row r="530">
          <cell r="AJ530">
            <v>1</v>
          </cell>
        </row>
        <row r="531">
          <cell r="AJ531">
            <v>1</v>
          </cell>
        </row>
        <row r="532">
          <cell r="AJ532">
            <v>1</v>
          </cell>
        </row>
        <row r="533">
          <cell r="AJ533" t="str">
            <v/>
          </cell>
        </row>
        <row r="534">
          <cell r="AJ534" t="str">
            <v/>
          </cell>
        </row>
        <row r="535">
          <cell r="AJ535">
            <v>1</v>
          </cell>
        </row>
        <row r="536">
          <cell r="AJ536">
            <v>1</v>
          </cell>
        </row>
        <row r="537">
          <cell r="AJ537">
            <v>1</v>
          </cell>
        </row>
        <row r="538">
          <cell r="AJ538" t="str">
            <v/>
          </cell>
        </row>
        <row r="539">
          <cell r="AJ539" t="str">
            <v/>
          </cell>
        </row>
        <row r="540">
          <cell r="AJ540" t="str">
            <v/>
          </cell>
        </row>
        <row r="541">
          <cell r="AJ541">
            <v>1</v>
          </cell>
        </row>
        <row r="542">
          <cell r="AJ542">
            <v>1</v>
          </cell>
        </row>
        <row r="543">
          <cell r="AJ543" t="str">
            <v/>
          </cell>
        </row>
        <row r="544">
          <cell r="AJ544" t="str">
            <v/>
          </cell>
        </row>
        <row r="545">
          <cell r="AJ545" t="str">
            <v/>
          </cell>
        </row>
        <row r="546">
          <cell r="AJ546" t="str">
            <v/>
          </cell>
        </row>
        <row r="547">
          <cell r="AJ547" t="str">
            <v/>
          </cell>
        </row>
        <row r="548">
          <cell r="AJ548" t="str">
            <v/>
          </cell>
        </row>
        <row r="549">
          <cell r="AJ549">
            <v>1</v>
          </cell>
        </row>
        <row r="550">
          <cell r="AJ550">
            <v>1</v>
          </cell>
        </row>
        <row r="551">
          <cell r="AJ551">
            <v>1</v>
          </cell>
        </row>
        <row r="552">
          <cell r="AJ552">
            <v>1</v>
          </cell>
        </row>
        <row r="553">
          <cell r="AJ553" t="str">
            <v/>
          </cell>
        </row>
        <row r="554">
          <cell r="AJ554">
            <v>1</v>
          </cell>
        </row>
        <row r="555">
          <cell r="AJ555">
            <v>1</v>
          </cell>
        </row>
        <row r="556">
          <cell r="AJ556">
            <v>1</v>
          </cell>
        </row>
        <row r="557">
          <cell r="AJ557">
            <v>1</v>
          </cell>
        </row>
        <row r="558">
          <cell r="AJ558">
            <v>1</v>
          </cell>
        </row>
        <row r="559">
          <cell r="AJ559">
            <v>1</v>
          </cell>
        </row>
        <row r="560">
          <cell r="AJ560">
            <v>1</v>
          </cell>
        </row>
        <row r="561">
          <cell r="AJ561">
            <v>1</v>
          </cell>
        </row>
        <row r="562">
          <cell r="AJ562">
            <v>1</v>
          </cell>
        </row>
        <row r="563">
          <cell r="AJ563">
            <v>1</v>
          </cell>
        </row>
        <row r="564">
          <cell r="AJ564">
            <v>1</v>
          </cell>
        </row>
        <row r="565">
          <cell r="AJ565">
            <v>1</v>
          </cell>
        </row>
        <row r="566">
          <cell r="AJ566">
            <v>1</v>
          </cell>
        </row>
        <row r="567">
          <cell r="AJ567">
            <v>1</v>
          </cell>
        </row>
        <row r="568">
          <cell r="AJ568">
            <v>1</v>
          </cell>
        </row>
        <row r="569">
          <cell r="AJ569" t="str">
            <v/>
          </cell>
        </row>
        <row r="570">
          <cell r="AJ570">
            <v>1</v>
          </cell>
        </row>
        <row r="571">
          <cell r="AJ571">
            <v>1</v>
          </cell>
        </row>
        <row r="572">
          <cell r="AJ572" t="str">
            <v/>
          </cell>
        </row>
        <row r="573">
          <cell r="AJ573">
            <v>1</v>
          </cell>
        </row>
        <row r="574">
          <cell r="AJ574">
            <v>1</v>
          </cell>
        </row>
        <row r="575">
          <cell r="AJ575">
            <v>1</v>
          </cell>
        </row>
        <row r="576">
          <cell r="AJ576">
            <v>1</v>
          </cell>
        </row>
        <row r="577">
          <cell r="AJ577">
            <v>1</v>
          </cell>
        </row>
        <row r="578">
          <cell r="AJ578" t="str">
            <v/>
          </cell>
        </row>
        <row r="579">
          <cell r="AJ579">
            <v>1</v>
          </cell>
        </row>
        <row r="580">
          <cell r="AJ580" t="str">
            <v/>
          </cell>
        </row>
        <row r="581">
          <cell r="AJ581" t="str">
            <v/>
          </cell>
        </row>
        <row r="582">
          <cell r="AJ582" t="str">
            <v/>
          </cell>
        </row>
        <row r="583">
          <cell r="AJ583" t="str">
            <v/>
          </cell>
        </row>
        <row r="584">
          <cell r="AJ584" t="str">
            <v/>
          </cell>
        </row>
        <row r="585">
          <cell r="AJ585" t="str">
            <v/>
          </cell>
        </row>
        <row r="586">
          <cell r="AJ586">
            <v>1</v>
          </cell>
        </row>
        <row r="587">
          <cell r="AJ587" t="str">
            <v/>
          </cell>
        </row>
        <row r="588">
          <cell r="AJ588">
            <v>1</v>
          </cell>
        </row>
        <row r="589">
          <cell r="AJ589">
            <v>1</v>
          </cell>
        </row>
        <row r="590">
          <cell r="AJ590">
            <v>1</v>
          </cell>
        </row>
        <row r="591">
          <cell r="AJ591">
            <v>1</v>
          </cell>
        </row>
        <row r="592">
          <cell r="AJ592">
            <v>1</v>
          </cell>
        </row>
        <row r="593">
          <cell r="AJ593">
            <v>1</v>
          </cell>
        </row>
        <row r="594">
          <cell r="AJ594">
            <v>1</v>
          </cell>
        </row>
        <row r="595">
          <cell r="AJ595">
            <v>1</v>
          </cell>
        </row>
        <row r="596">
          <cell r="AJ596" t="str">
            <v/>
          </cell>
        </row>
        <row r="597">
          <cell r="AJ597" t="str">
            <v/>
          </cell>
        </row>
        <row r="598">
          <cell r="AJ598">
            <v>1</v>
          </cell>
        </row>
        <row r="599">
          <cell r="AJ599">
            <v>1</v>
          </cell>
        </row>
        <row r="600">
          <cell r="AJ600">
            <v>1</v>
          </cell>
        </row>
        <row r="601">
          <cell r="AJ601" t="str">
            <v/>
          </cell>
        </row>
        <row r="602">
          <cell r="AJ602">
            <v>1</v>
          </cell>
        </row>
        <row r="603">
          <cell r="AJ603">
            <v>1</v>
          </cell>
        </row>
        <row r="604">
          <cell r="AJ604">
            <v>1</v>
          </cell>
        </row>
        <row r="605">
          <cell r="AJ605">
            <v>1</v>
          </cell>
        </row>
        <row r="606">
          <cell r="AJ606">
            <v>1</v>
          </cell>
        </row>
        <row r="607">
          <cell r="AJ607">
            <v>1</v>
          </cell>
        </row>
        <row r="608">
          <cell r="AJ608">
            <v>1</v>
          </cell>
        </row>
        <row r="609">
          <cell r="AJ609">
            <v>1</v>
          </cell>
        </row>
        <row r="610">
          <cell r="AJ610">
            <v>1</v>
          </cell>
        </row>
        <row r="611">
          <cell r="AJ611">
            <v>1</v>
          </cell>
        </row>
        <row r="612">
          <cell r="AJ612">
            <v>1</v>
          </cell>
        </row>
        <row r="613">
          <cell r="AJ613">
            <v>1</v>
          </cell>
        </row>
        <row r="614">
          <cell r="AJ614">
            <v>1</v>
          </cell>
        </row>
        <row r="615">
          <cell r="AJ615">
            <v>1</v>
          </cell>
        </row>
        <row r="616">
          <cell r="AJ616">
            <v>1</v>
          </cell>
        </row>
        <row r="617">
          <cell r="AJ617">
            <v>1</v>
          </cell>
        </row>
        <row r="618">
          <cell r="AJ618">
            <v>1</v>
          </cell>
        </row>
        <row r="619">
          <cell r="AJ619" t="str">
            <v/>
          </cell>
        </row>
        <row r="620">
          <cell r="AJ620" t="str">
            <v/>
          </cell>
        </row>
        <row r="621">
          <cell r="AJ621" t="str">
            <v/>
          </cell>
        </row>
        <row r="622">
          <cell r="AJ622">
            <v>1</v>
          </cell>
        </row>
        <row r="623">
          <cell r="AJ623">
            <v>1</v>
          </cell>
        </row>
        <row r="624">
          <cell r="AJ624">
            <v>1</v>
          </cell>
        </row>
        <row r="625">
          <cell r="AJ625">
            <v>1</v>
          </cell>
        </row>
        <row r="626">
          <cell r="AJ626">
            <v>1</v>
          </cell>
        </row>
        <row r="627">
          <cell r="AJ627">
            <v>1</v>
          </cell>
        </row>
        <row r="628">
          <cell r="AJ628">
            <v>1</v>
          </cell>
        </row>
        <row r="629">
          <cell r="AJ629">
            <v>1</v>
          </cell>
        </row>
        <row r="630">
          <cell r="AJ630">
            <v>1</v>
          </cell>
        </row>
        <row r="631">
          <cell r="AJ631">
            <v>1</v>
          </cell>
        </row>
        <row r="632">
          <cell r="AJ632">
            <v>1</v>
          </cell>
        </row>
        <row r="633">
          <cell r="AJ633">
            <v>1</v>
          </cell>
        </row>
        <row r="634">
          <cell r="AJ634" t="str">
            <v/>
          </cell>
        </row>
        <row r="635">
          <cell r="AJ635" t="str">
            <v/>
          </cell>
        </row>
        <row r="636">
          <cell r="AJ636" t="str">
            <v/>
          </cell>
        </row>
        <row r="637">
          <cell r="AJ637" t="str">
            <v/>
          </cell>
        </row>
        <row r="638">
          <cell r="AJ638">
            <v>1</v>
          </cell>
        </row>
        <row r="639">
          <cell r="AJ639">
            <v>1</v>
          </cell>
        </row>
        <row r="640">
          <cell r="AJ640">
            <v>1</v>
          </cell>
        </row>
        <row r="641">
          <cell r="AJ641" t="str">
            <v/>
          </cell>
        </row>
        <row r="642">
          <cell r="AJ642" t="str">
            <v/>
          </cell>
        </row>
        <row r="643">
          <cell r="AJ643" t="str">
            <v/>
          </cell>
        </row>
        <row r="644">
          <cell r="AJ644">
            <v>1</v>
          </cell>
        </row>
        <row r="645">
          <cell r="AJ645">
            <v>1</v>
          </cell>
        </row>
        <row r="646">
          <cell r="AJ646">
            <v>1</v>
          </cell>
        </row>
        <row r="647">
          <cell r="AJ647">
            <v>1</v>
          </cell>
        </row>
        <row r="648">
          <cell r="AJ648">
            <v>1</v>
          </cell>
        </row>
        <row r="649">
          <cell r="AJ649">
            <v>1</v>
          </cell>
        </row>
        <row r="650">
          <cell r="AJ650">
            <v>1</v>
          </cell>
        </row>
        <row r="651">
          <cell r="AJ651">
            <v>1</v>
          </cell>
        </row>
        <row r="652">
          <cell r="AJ652">
            <v>1</v>
          </cell>
        </row>
        <row r="653">
          <cell r="AJ653">
            <v>1</v>
          </cell>
        </row>
        <row r="654">
          <cell r="AJ654" t="str">
            <v/>
          </cell>
        </row>
        <row r="655">
          <cell r="AJ655" t="str">
            <v/>
          </cell>
        </row>
        <row r="656">
          <cell r="AJ656" t="str">
            <v/>
          </cell>
        </row>
        <row r="657">
          <cell r="AJ657" t="str">
            <v/>
          </cell>
        </row>
        <row r="658">
          <cell r="AJ658">
            <v>1</v>
          </cell>
        </row>
        <row r="659">
          <cell r="AJ659">
            <v>1</v>
          </cell>
        </row>
        <row r="660">
          <cell r="AJ660">
            <v>1</v>
          </cell>
        </row>
        <row r="661">
          <cell r="AJ661">
            <v>1</v>
          </cell>
        </row>
        <row r="662">
          <cell r="AJ662" t="str">
            <v/>
          </cell>
        </row>
        <row r="663">
          <cell r="AJ663">
            <v>1</v>
          </cell>
        </row>
        <row r="664">
          <cell r="AJ664">
            <v>1</v>
          </cell>
        </row>
        <row r="665">
          <cell r="AJ665">
            <v>1</v>
          </cell>
        </row>
        <row r="666">
          <cell r="AJ666">
            <v>1</v>
          </cell>
        </row>
        <row r="667">
          <cell r="AJ667">
            <v>1</v>
          </cell>
        </row>
        <row r="668">
          <cell r="AJ668">
            <v>1</v>
          </cell>
        </row>
        <row r="669">
          <cell r="AJ669">
            <v>1</v>
          </cell>
        </row>
        <row r="670">
          <cell r="AJ670">
            <v>1</v>
          </cell>
        </row>
        <row r="671">
          <cell r="AJ671">
            <v>1</v>
          </cell>
        </row>
        <row r="672">
          <cell r="AJ672">
            <v>1</v>
          </cell>
        </row>
        <row r="673">
          <cell r="AJ673">
            <v>1</v>
          </cell>
        </row>
        <row r="674">
          <cell r="AJ674">
            <v>1</v>
          </cell>
        </row>
        <row r="675">
          <cell r="AJ675">
            <v>1</v>
          </cell>
        </row>
        <row r="676">
          <cell r="AJ676" t="str">
            <v/>
          </cell>
        </row>
        <row r="677">
          <cell r="AJ677" t="str">
            <v/>
          </cell>
        </row>
        <row r="678">
          <cell r="AJ678">
            <v>1</v>
          </cell>
        </row>
        <row r="679">
          <cell r="AJ679">
            <v>1</v>
          </cell>
        </row>
        <row r="680">
          <cell r="AJ680">
            <v>1</v>
          </cell>
        </row>
        <row r="681">
          <cell r="AJ681">
            <v>1</v>
          </cell>
        </row>
        <row r="682">
          <cell r="AJ682" t="str">
            <v/>
          </cell>
        </row>
        <row r="683">
          <cell r="AJ683" t="str">
            <v/>
          </cell>
        </row>
        <row r="684">
          <cell r="AJ684">
            <v>1</v>
          </cell>
        </row>
        <row r="685">
          <cell r="AJ685">
            <v>1</v>
          </cell>
        </row>
        <row r="686">
          <cell r="AJ686">
            <v>1</v>
          </cell>
        </row>
        <row r="687">
          <cell r="AJ687">
            <v>1</v>
          </cell>
        </row>
        <row r="688">
          <cell r="AJ688">
            <v>1</v>
          </cell>
        </row>
        <row r="689">
          <cell r="AJ689">
            <v>1</v>
          </cell>
        </row>
        <row r="690">
          <cell r="AJ690">
            <v>1</v>
          </cell>
        </row>
        <row r="691">
          <cell r="AJ691">
            <v>1</v>
          </cell>
        </row>
        <row r="692">
          <cell r="AJ692">
            <v>1</v>
          </cell>
        </row>
        <row r="693">
          <cell r="AJ693">
            <v>1</v>
          </cell>
        </row>
        <row r="694">
          <cell r="AJ694">
            <v>1</v>
          </cell>
        </row>
        <row r="695">
          <cell r="AJ695">
            <v>1</v>
          </cell>
        </row>
        <row r="696">
          <cell r="AJ696">
            <v>1</v>
          </cell>
        </row>
        <row r="697">
          <cell r="AJ697">
            <v>1</v>
          </cell>
        </row>
        <row r="698">
          <cell r="AJ698">
            <v>1</v>
          </cell>
        </row>
        <row r="699">
          <cell r="AJ699">
            <v>1</v>
          </cell>
        </row>
        <row r="700">
          <cell r="AJ700">
            <v>1</v>
          </cell>
        </row>
        <row r="701">
          <cell r="AJ701">
            <v>1</v>
          </cell>
        </row>
        <row r="702">
          <cell r="AJ702">
            <v>1</v>
          </cell>
        </row>
        <row r="703">
          <cell r="AJ703">
            <v>1</v>
          </cell>
        </row>
        <row r="704">
          <cell r="AJ704">
            <v>1</v>
          </cell>
        </row>
        <row r="705">
          <cell r="AJ705">
            <v>1</v>
          </cell>
        </row>
        <row r="706">
          <cell r="AJ706">
            <v>1</v>
          </cell>
        </row>
        <row r="707">
          <cell r="AJ707">
            <v>1</v>
          </cell>
        </row>
        <row r="708">
          <cell r="AJ708">
            <v>1</v>
          </cell>
        </row>
        <row r="709">
          <cell r="AJ709">
            <v>1</v>
          </cell>
        </row>
        <row r="710">
          <cell r="AJ710">
            <v>1</v>
          </cell>
        </row>
        <row r="711">
          <cell r="AJ711">
            <v>1</v>
          </cell>
        </row>
        <row r="712">
          <cell r="AJ712">
            <v>1</v>
          </cell>
        </row>
        <row r="713">
          <cell r="AJ713">
            <v>1</v>
          </cell>
        </row>
        <row r="714">
          <cell r="AJ714">
            <v>1</v>
          </cell>
        </row>
        <row r="715">
          <cell r="AJ715">
            <v>1</v>
          </cell>
        </row>
        <row r="716">
          <cell r="AJ716">
            <v>1</v>
          </cell>
        </row>
        <row r="717">
          <cell r="AJ717">
            <v>1</v>
          </cell>
        </row>
        <row r="718">
          <cell r="AJ718" t="str">
            <v/>
          </cell>
        </row>
        <row r="719">
          <cell r="AJ719">
            <v>1</v>
          </cell>
        </row>
        <row r="720">
          <cell r="AJ720" t="str">
            <v/>
          </cell>
        </row>
        <row r="721">
          <cell r="AJ721" t="str">
            <v/>
          </cell>
        </row>
        <row r="722">
          <cell r="AJ722" t="str">
            <v/>
          </cell>
        </row>
        <row r="723">
          <cell r="AJ723" t="str">
            <v/>
          </cell>
        </row>
        <row r="724">
          <cell r="AJ724" t="str">
            <v/>
          </cell>
        </row>
        <row r="725">
          <cell r="AJ725">
            <v>1</v>
          </cell>
        </row>
        <row r="726">
          <cell r="AJ726">
            <v>1</v>
          </cell>
        </row>
        <row r="727">
          <cell r="AJ727" t="str">
            <v/>
          </cell>
        </row>
        <row r="728">
          <cell r="AJ728" t="str">
            <v/>
          </cell>
        </row>
        <row r="729">
          <cell r="AJ729" t="str">
            <v/>
          </cell>
        </row>
        <row r="730">
          <cell r="AJ730">
            <v>1</v>
          </cell>
        </row>
        <row r="731">
          <cell r="AJ731">
            <v>1</v>
          </cell>
        </row>
        <row r="732">
          <cell r="AJ732">
            <v>1</v>
          </cell>
        </row>
        <row r="733">
          <cell r="AJ733">
            <v>1</v>
          </cell>
        </row>
        <row r="734">
          <cell r="AJ734">
            <v>1</v>
          </cell>
        </row>
        <row r="735">
          <cell r="AJ735" t="str">
            <v/>
          </cell>
        </row>
        <row r="736">
          <cell r="AJ736" t="str">
            <v/>
          </cell>
        </row>
        <row r="737">
          <cell r="AJ737">
            <v>1</v>
          </cell>
        </row>
        <row r="738">
          <cell r="AJ738">
            <v>1</v>
          </cell>
        </row>
        <row r="739">
          <cell r="AJ739">
            <v>1</v>
          </cell>
        </row>
        <row r="740">
          <cell r="AJ740">
            <v>1</v>
          </cell>
        </row>
        <row r="741">
          <cell r="AJ741">
            <v>1</v>
          </cell>
        </row>
        <row r="742">
          <cell r="AJ742">
            <v>1</v>
          </cell>
        </row>
        <row r="743">
          <cell r="AJ743">
            <v>1</v>
          </cell>
        </row>
        <row r="744">
          <cell r="AJ744">
            <v>1</v>
          </cell>
        </row>
        <row r="745">
          <cell r="AJ745">
            <v>1</v>
          </cell>
        </row>
        <row r="746">
          <cell r="AJ746">
            <v>1</v>
          </cell>
        </row>
        <row r="747">
          <cell r="AJ747">
            <v>1</v>
          </cell>
        </row>
        <row r="748">
          <cell r="AJ748">
            <v>1</v>
          </cell>
        </row>
        <row r="749">
          <cell r="AJ749">
            <v>1</v>
          </cell>
        </row>
        <row r="750">
          <cell r="AJ750">
            <v>1</v>
          </cell>
        </row>
        <row r="751">
          <cell r="AJ751">
            <v>1</v>
          </cell>
        </row>
        <row r="752">
          <cell r="AJ752">
            <v>1</v>
          </cell>
        </row>
        <row r="753">
          <cell r="AJ753">
            <v>1</v>
          </cell>
        </row>
        <row r="754">
          <cell r="AJ754">
            <v>1</v>
          </cell>
        </row>
        <row r="755">
          <cell r="AJ755" t="str">
            <v/>
          </cell>
        </row>
        <row r="756">
          <cell r="AJ756">
            <v>1</v>
          </cell>
        </row>
        <row r="757">
          <cell r="AJ757">
            <v>1</v>
          </cell>
        </row>
        <row r="758">
          <cell r="AJ758">
            <v>1</v>
          </cell>
        </row>
        <row r="759">
          <cell r="AJ759">
            <v>1</v>
          </cell>
        </row>
        <row r="760">
          <cell r="AJ760">
            <v>1</v>
          </cell>
        </row>
        <row r="761">
          <cell r="AJ761">
            <v>1</v>
          </cell>
        </row>
        <row r="762">
          <cell r="AJ762">
            <v>1</v>
          </cell>
        </row>
        <row r="763">
          <cell r="AJ763">
            <v>1</v>
          </cell>
        </row>
        <row r="764">
          <cell r="AJ764">
            <v>1</v>
          </cell>
        </row>
        <row r="765">
          <cell r="AJ765">
            <v>1</v>
          </cell>
        </row>
        <row r="766">
          <cell r="AJ766">
            <v>1</v>
          </cell>
        </row>
        <row r="767">
          <cell r="AJ767">
            <v>1</v>
          </cell>
        </row>
        <row r="768">
          <cell r="AJ768">
            <v>1</v>
          </cell>
        </row>
        <row r="769">
          <cell r="AJ769">
            <v>1</v>
          </cell>
        </row>
        <row r="770">
          <cell r="AJ770">
            <v>1</v>
          </cell>
        </row>
        <row r="771">
          <cell r="AJ771">
            <v>1</v>
          </cell>
        </row>
        <row r="772">
          <cell r="AJ772">
            <v>1</v>
          </cell>
        </row>
        <row r="773">
          <cell r="AJ773">
            <v>1</v>
          </cell>
        </row>
        <row r="774">
          <cell r="AJ774">
            <v>1</v>
          </cell>
        </row>
        <row r="775">
          <cell r="AJ775">
            <v>1</v>
          </cell>
        </row>
        <row r="776">
          <cell r="AJ776" t="str">
            <v/>
          </cell>
        </row>
        <row r="777">
          <cell r="AJ777">
            <v>1</v>
          </cell>
        </row>
        <row r="778">
          <cell r="AJ778">
            <v>1</v>
          </cell>
        </row>
        <row r="779">
          <cell r="AJ779">
            <v>1</v>
          </cell>
        </row>
        <row r="780">
          <cell r="AJ780">
            <v>1</v>
          </cell>
        </row>
        <row r="781">
          <cell r="AJ781">
            <v>1</v>
          </cell>
        </row>
        <row r="782">
          <cell r="AJ782">
            <v>1</v>
          </cell>
        </row>
        <row r="783">
          <cell r="AJ783" t="str">
            <v/>
          </cell>
        </row>
        <row r="784">
          <cell r="AJ784" t="str">
            <v/>
          </cell>
        </row>
        <row r="785">
          <cell r="AJ785" t="str">
            <v/>
          </cell>
        </row>
        <row r="786">
          <cell r="AJ786">
            <v>1</v>
          </cell>
        </row>
        <row r="787">
          <cell r="AJ787">
            <v>1</v>
          </cell>
        </row>
        <row r="788">
          <cell r="AJ788">
            <v>1</v>
          </cell>
        </row>
        <row r="789">
          <cell r="AJ789">
            <v>1</v>
          </cell>
        </row>
        <row r="790">
          <cell r="AJ790">
            <v>1</v>
          </cell>
        </row>
        <row r="791">
          <cell r="AJ791">
            <v>1</v>
          </cell>
        </row>
        <row r="792">
          <cell r="AJ792">
            <v>1</v>
          </cell>
        </row>
        <row r="793">
          <cell r="AJ793">
            <v>1</v>
          </cell>
        </row>
        <row r="794">
          <cell r="AJ794">
            <v>1</v>
          </cell>
        </row>
        <row r="795">
          <cell r="AJ795">
            <v>1</v>
          </cell>
        </row>
        <row r="796">
          <cell r="AJ796">
            <v>1</v>
          </cell>
        </row>
        <row r="797">
          <cell r="AJ797" t="str">
            <v/>
          </cell>
        </row>
        <row r="798">
          <cell r="AJ798">
            <v>1</v>
          </cell>
        </row>
        <row r="799">
          <cell r="AJ799">
            <v>1</v>
          </cell>
        </row>
        <row r="800">
          <cell r="AJ800">
            <v>1</v>
          </cell>
        </row>
        <row r="801">
          <cell r="AJ801">
            <v>1</v>
          </cell>
        </row>
        <row r="802">
          <cell r="AJ802" t="str">
            <v/>
          </cell>
        </row>
        <row r="803">
          <cell r="AJ803" t="str">
            <v/>
          </cell>
        </row>
        <row r="804">
          <cell r="AJ804">
            <v>1</v>
          </cell>
        </row>
        <row r="805">
          <cell r="AJ805" t="str">
            <v/>
          </cell>
        </row>
        <row r="806">
          <cell r="AJ806">
            <v>1</v>
          </cell>
        </row>
        <row r="807">
          <cell r="AJ807">
            <v>1</v>
          </cell>
        </row>
        <row r="808">
          <cell r="AJ808">
            <v>1</v>
          </cell>
        </row>
        <row r="809">
          <cell r="AJ809" t="str">
            <v/>
          </cell>
        </row>
        <row r="810">
          <cell r="AJ810">
            <v>1</v>
          </cell>
        </row>
        <row r="811">
          <cell r="AJ811">
            <v>1</v>
          </cell>
        </row>
        <row r="812">
          <cell r="AJ812">
            <v>1</v>
          </cell>
        </row>
        <row r="813">
          <cell r="AJ813">
            <v>1</v>
          </cell>
        </row>
        <row r="814">
          <cell r="AJ814">
            <v>1</v>
          </cell>
        </row>
        <row r="815">
          <cell r="AJ815">
            <v>1</v>
          </cell>
        </row>
        <row r="816">
          <cell r="AJ816">
            <v>1</v>
          </cell>
        </row>
        <row r="817">
          <cell r="AJ817">
            <v>1</v>
          </cell>
        </row>
        <row r="818">
          <cell r="AJ818">
            <v>1</v>
          </cell>
        </row>
        <row r="819">
          <cell r="AJ819">
            <v>1</v>
          </cell>
        </row>
        <row r="820">
          <cell r="AJ820">
            <v>1</v>
          </cell>
        </row>
        <row r="821">
          <cell r="AJ821" t="str">
            <v/>
          </cell>
        </row>
        <row r="822">
          <cell r="AJ822" t="str">
            <v/>
          </cell>
        </row>
        <row r="823">
          <cell r="AJ823" t="str">
            <v/>
          </cell>
        </row>
        <row r="824">
          <cell r="AJ824">
            <v>1</v>
          </cell>
        </row>
        <row r="825">
          <cell r="AJ825">
            <v>1</v>
          </cell>
        </row>
        <row r="826">
          <cell r="AJ826" t="str">
            <v/>
          </cell>
        </row>
        <row r="827">
          <cell r="AJ827">
            <v>1</v>
          </cell>
        </row>
        <row r="828">
          <cell r="AJ828">
            <v>1</v>
          </cell>
        </row>
        <row r="829">
          <cell r="AJ829">
            <v>1</v>
          </cell>
        </row>
        <row r="830">
          <cell r="AJ830">
            <v>1</v>
          </cell>
        </row>
        <row r="831">
          <cell r="AJ831">
            <v>1</v>
          </cell>
        </row>
        <row r="832">
          <cell r="AJ832">
            <v>1</v>
          </cell>
        </row>
        <row r="833">
          <cell r="AJ833">
            <v>1</v>
          </cell>
        </row>
        <row r="834">
          <cell r="AJ834">
            <v>1</v>
          </cell>
        </row>
        <row r="835">
          <cell r="AJ835">
            <v>1</v>
          </cell>
        </row>
        <row r="836">
          <cell r="AJ836">
            <v>1</v>
          </cell>
        </row>
        <row r="837">
          <cell r="AJ837" t="str">
            <v/>
          </cell>
        </row>
        <row r="838">
          <cell r="AJ838" t="str">
            <v/>
          </cell>
        </row>
        <row r="839">
          <cell r="AJ839" t="str">
            <v/>
          </cell>
        </row>
        <row r="840">
          <cell r="AJ840">
            <v>1</v>
          </cell>
        </row>
        <row r="841">
          <cell r="AJ841">
            <v>1</v>
          </cell>
        </row>
        <row r="842">
          <cell r="AJ842">
            <v>1</v>
          </cell>
        </row>
        <row r="843">
          <cell r="AJ843">
            <v>1</v>
          </cell>
        </row>
        <row r="844">
          <cell r="AJ844">
            <v>1</v>
          </cell>
        </row>
        <row r="845">
          <cell r="AJ845">
            <v>1</v>
          </cell>
        </row>
        <row r="846">
          <cell r="AJ846">
            <v>1</v>
          </cell>
        </row>
        <row r="847">
          <cell r="AJ847">
            <v>1</v>
          </cell>
        </row>
        <row r="848">
          <cell r="AJ848">
            <v>1</v>
          </cell>
        </row>
        <row r="849">
          <cell r="AJ849" t="str">
            <v/>
          </cell>
        </row>
        <row r="850">
          <cell r="AJ850">
            <v>1</v>
          </cell>
        </row>
        <row r="851">
          <cell r="AJ851" t="str">
            <v/>
          </cell>
        </row>
        <row r="852">
          <cell r="AJ852">
            <v>1</v>
          </cell>
        </row>
        <row r="853">
          <cell r="AJ853">
            <v>1</v>
          </cell>
        </row>
        <row r="854">
          <cell r="AJ854">
            <v>1</v>
          </cell>
        </row>
        <row r="855">
          <cell r="AJ855" t="str">
            <v/>
          </cell>
        </row>
        <row r="856">
          <cell r="AJ856">
            <v>1</v>
          </cell>
        </row>
        <row r="857">
          <cell r="AJ857">
            <v>1</v>
          </cell>
        </row>
        <row r="858">
          <cell r="AJ858" t="str">
            <v/>
          </cell>
        </row>
        <row r="859">
          <cell r="AJ859" t="str">
            <v/>
          </cell>
        </row>
        <row r="860">
          <cell r="AJ860">
            <v>1</v>
          </cell>
        </row>
        <row r="861">
          <cell r="AJ861">
            <v>1</v>
          </cell>
        </row>
        <row r="862">
          <cell r="AJ862">
            <v>1</v>
          </cell>
        </row>
        <row r="863">
          <cell r="AJ863">
            <v>1</v>
          </cell>
        </row>
        <row r="864">
          <cell r="AJ864">
            <v>1</v>
          </cell>
        </row>
        <row r="865">
          <cell r="AJ865">
            <v>1</v>
          </cell>
        </row>
        <row r="866">
          <cell r="AJ866">
            <v>1</v>
          </cell>
        </row>
        <row r="867">
          <cell r="AJ867">
            <v>1</v>
          </cell>
        </row>
        <row r="868">
          <cell r="AJ868">
            <v>1</v>
          </cell>
        </row>
        <row r="869">
          <cell r="AJ869" t="str">
            <v/>
          </cell>
        </row>
        <row r="870">
          <cell r="AJ870" t="str">
            <v/>
          </cell>
        </row>
        <row r="871">
          <cell r="AJ871" t="str">
            <v/>
          </cell>
        </row>
        <row r="872">
          <cell r="AJ872" t="str">
            <v/>
          </cell>
        </row>
        <row r="873">
          <cell r="AJ873">
            <v>1</v>
          </cell>
        </row>
        <row r="874">
          <cell r="AJ874" t="str">
            <v/>
          </cell>
        </row>
        <row r="875">
          <cell r="AJ875">
            <v>1</v>
          </cell>
        </row>
        <row r="876">
          <cell r="AJ876">
            <v>1</v>
          </cell>
        </row>
        <row r="877">
          <cell r="AJ877">
            <v>1</v>
          </cell>
        </row>
        <row r="878">
          <cell r="AJ878" t="str">
            <v/>
          </cell>
        </row>
        <row r="879">
          <cell r="AJ879" t="str">
            <v/>
          </cell>
        </row>
        <row r="880">
          <cell r="AJ880" t="str">
            <v/>
          </cell>
        </row>
        <row r="881">
          <cell r="AJ881" t="str">
            <v/>
          </cell>
        </row>
        <row r="882">
          <cell r="AJ882">
            <v>1</v>
          </cell>
        </row>
        <row r="883">
          <cell r="AJ883">
            <v>1</v>
          </cell>
        </row>
        <row r="884">
          <cell r="AJ884" t="str">
            <v/>
          </cell>
        </row>
        <row r="885">
          <cell r="AJ885" t="str">
            <v/>
          </cell>
        </row>
        <row r="886">
          <cell r="AJ886" t="str">
            <v/>
          </cell>
        </row>
        <row r="887">
          <cell r="AJ887" t="str">
            <v/>
          </cell>
        </row>
        <row r="888">
          <cell r="AJ888" t="str">
            <v/>
          </cell>
        </row>
        <row r="889">
          <cell r="AJ889">
            <v>1</v>
          </cell>
        </row>
        <row r="890">
          <cell r="AJ890">
            <v>1</v>
          </cell>
        </row>
        <row r="891">
          <cell r="AJ891">
            <v>1</v>
          </cell>
        </row>
        <row r="892">
          <cell r="AJ892" t="str">
            <v/>
          </cell>
        </row>
        <row r="893">
          <cell r="AJ893">
            <v>1</v>
          </cell>
        </row>
        <row r="894">
          <cell r="AJ894">
            <v>1</v>
          </cell>
        </row>
        <row r="895">
          <cell r="AJ895">
            <v>1</v>
          </cell>
        </row>
        <row r="896">
          <cell r="AJ896">
            <v>1</v>
          </cell>
        </row>
        <row r="897">
          <cell r="AJ897">
            <v>1</v>
          </cell>
        </row>
        <row r="898">
          <cell r="AJ898">
            <v>1</v>
          </cell>
        </row>
        <row r="899">
          <cell r="AJ899">
            <v>1</v>
          </cell>
        </row>
        <row r="900">
          <cell r="AJ900">
            <v>1</v>
          </cell>
        </row>
        <row r="901">
          <cell r="AJ901">
            <v>1</v>
          </cell>
        </row>
        <row r="902">
          <cell r="AJ902">
            <v>1</v>
          </cell>
        </row>
        <row r="903">
          <cell r="AJ903">
            <v>1</v>
          </cell>
        </row>
        <row r="904">
          <cell r="AJ904">
            <v>1</v>
          </cell>
        </row>
        <row r="905">
          <cell r="AJ905">
            <v>1</v>
          </cell>
        </row>
        <row r="906">
          <cell r="AJ906">
            <v>1</v>
          </cell>
        </row>
        <row r="907">
          <cell r="AJ907">
            <v>1</v>
          </cell>
        </row>
        <row r="908">
          <cell r="AJ908">
            <v>1</v>
          </cell>
        </row>
        <row r="909">
          <cell r="AJ909">
            <v>1</v>
          </cell>
        </row>
        <row r="910">
          <cell r="AJ910">
            <v>1</v>
          </cell>
        </row>
        <row r="911">
          <cell r="AJ911">
            <v>1</v>
          </cell>
        </row>
        <row r="912">
          <cell r="AJ912">
            <v>1</v>
          </cell>
        </row>
        <row r="913">
          <cell r="AJ913">
            <v>1</v>
          </cell>
        </row>
        <row r="914">
          <cell r="AJ914">
            <v>1</v>
          </cell>
        </row>
        <row r="915">
          <cell r="AJ915">
            <v>1</v>
          </cell>
        </row>
        <row r="916">
          <cell r="AJ916">
            <v>1</v>
          </cell>
        </row>
        <row r="917">
          <cell r="AJ917">
            <v>1</v>
          </cell>
        </row>
        <row r="918">
          <cell r="AJ918">
            <v>1</v>
          </cell>
        </row>
        <row r="919">
          <cell r="AJ919">
            <v>1</v>
          </cell>
        </row>
        <row r="920">
          <cell r="AJ920">
            <v>1</v>
          </cell>
        </row>
        <row r="921">
          <cell r="AJ921">
            <v>1</v>
          </cell>
        </row>
        <row r="922">
          <cell r="AJ922">
            <v>1</v>
          </cell>
        </row>
        <row r="923">
          <cell r="AJ923">
            <v>1</v>
          </cell>
        </row>
        <row r="924">
          <cell r="AJ924" t="str">
            <v/>
          </cell>
        </row>
        <row r="925">
          <cell r="AJ925">
            <v>1</v>
          </cell>
        </row>
        <row r="926">
          <cell r="AJ926">
            <v>1</v>
          </cell>
        </row>
        <row r="927">
          <cell r="AJ927">
            <v>1</v>
          </cell>
        </row>
        <row r="928">
          <cell r="AJ928">
            <v>1</v>
          </cell>
        </row>
        <row r="929">
          <cell r="AJ929">
            <v>1</v>
          </cell>
        </row>
        <row r="930">
          <cell r="AJ930">
            <v>1</v>
          </cell>
        </row>
        <row r="931">
          <cell r="AJ931">
            <v>1</v>
          </cell>
        </row>
        <row r="932">
          <cell r="AJ932">
            <v>1</v>
          </cell>
        </row>
        <row r="933">
          <cell r="AJ933">
            <v>1</v>
          </cell>
        </row>
        <row r="934">
          <cell r="AJ934" t="str">
            <v/>
          </cell>
        </row>
        <row r="935">
          <cell r="AJ935" t="str">
            <v/>
          </cell>
        </row>
        <row r="936">
          <cell r="AJ936">
            <v>1</v>
          </cell>
        </row>
        <row r="937">
          <cell r="AJ937" t="str">
            <v/>
          </cell>
        </row>
        <row r="938">
          <cell r="AJ938">
            <v>1</v>
          </cell>
        </row>
        <row r="939">
          <cell r="AJ939">
            <v>1</v>
          </cell>
        </row>
        <row r="940">
          <cell r="AJ940">
            <v>1</v>
          </cell>
        </row>
        <row r="941">
          <cell r="AJ941">
            <v>1</v>
          </cell>
        </row>
        <row r="942">
          <cell r="AJ942">
            <v>1</v>
          </cell>
        </row>
        <row r="943">
          <cell r="AJ943">
            <v>1</v>
          </cell>
        </row>
        <row r="944">
          <cell r="AJ944">
            <v>1</v>
          </cell>
        </row>
        <row r="945">
          <cell r="AJ945">
            <v>1</v>
          </cell>
        </row>
        <row r="946">
          <cell r="AJ946">
            <v>1</v>
          </cell>
        </row>
        <row r="947">
          <cell r="AJ947">
            <v>1</v>
          </cell>
        </row>
        <row r="948">
          <cell r="AJ948">
            <v>1</v>
          </cell>
        </row>
        <row r="949">
          <cell r="AJ949">
            <v>1</v>
          </cell>
        </row>
        <row r="950">
          <cell r="AJ950">
            <v>1</v>
          </cell>
        </row>
        <row r="951">
          <cell r="AJ951">
            <v>1</v>
          </cell>
        </row>
        <row r="952">
          <cell r="AJ952">
            <v>1</v>
          </cell>
        </row>
        <row r="953">
          <cell r="AJ953">
            <v>1</v>
          </cell>
        </row>
        <row r="954">
          <cell r="AJ954" t="str">
            <v/>
          </cell>
        </row>
        <row r="955">
          <cell r="AJ955" t="str">
            <v/>
          </cell>
        </row>
        <row r="956">
          <cell r="AJ956">
            <v>1</v>
          </cell>
        </row>
        <row r="957">
          <cell r="AJ957" t="str">
            <v/>
          </cell>
        </row>
        <row r="958">
          <cell r="AJ958">
            <v>1</v>
          </cell>
        </row>
        <row r="959">
          <cell r="AJ959">
            <v>1</v>
          </cell>
        </row>
        <row r="960">
          <cell r="AJ960">
            <v>1</v>
          </cell>
        </row>
        <row r="961">
          <cell r="AJ961">
            <v>1</v>
          </cell>
        </row>
        <row r="962">
          <cell r="AJ962" t="str">
            <v/>
          </cell>
        </row>
        <row r="963">
          <cell r="AJ963" t="str">
            <v/>
          </cell>
        </row>
        <row r="964">
          <cell r="AJ964">
            <v>1</v>
          </cell>
        </row>
        <row r="965">
          <cell r="AJ965">
            <v>1</v>
          </cell>
        </row>
        <row r="966">
          <cell r="AJ966">
            <v>1</v>
          </cell>
        </row>
        <row r="967">
          <cell r="AJ967">
            <v>1</v>
          </cell>
        </row>
        <row r="968">
          <cell r="AJ968">
            <v>1</v>
          </cell>
        </row>
        <row r="969">
          <cell r="AJ969">
            <v>1</v>
          </cell>
        </row>
        <row r="970">
          <cell r="AJ970">
            <v>1</v>
          </cell>
        </row>
        <row r="971">
          <cell r="AJ971">
            <v>1</v>
          </cell>
        </row>
        <row r="972">
          <cell r="AJ972">
            <v>1</v>
          </cell>
        </row>
        <row r="973">
          <cell r="AJ973">
            <v>1</v>
          </cell>
        </row>
        <row r="974">
          <cell r="AJ974">
            <v>1</v>
          </cell>
        </row>
        <row r="975">
          <cell r="AJ975">
            <v>1</v>
          </cell>
        </row>
        <row r="976">
          <cell r="AJ976">
            <v>1</v>
          </cell>
        </row>
        <row r="977">
          <cell r="AJ977">
            <v>1</v>
          </cell>
        </row>
        <row r="978">
          <cell r="AJ978">
            <v>1</v>
          </cell>
        </row>
        <row r="979">
          <cell r="AJ979">
            <v>1</v>
          </cell>
        </row>
        <row r="980">
          <cell r="AJ980">
            <v>1</v>
          </cell>
        </row>
        <row r="981">
          <cell r="AJ981">
            <v>1</v>
          </cell>
        </row>
        <row r="982">
          <cell r="AJ982">
            <v>1</v>
          </cell>
        </row>
        <row r="983">
          <cell r="AJ983">
            <v>1</v>
          </cell>
        </row>
        <row r="984">
          <cell r="AJ984" t="str">
            <v/>
          </cell>
        </row>
        <row r="985">
          <cell r="AJ985" t="str">
            <v/>
          </cell>
        </row>
        <row r="986">
          <cell r="AJ986" t="str">
            <v/>
          </cell>
        </row>
        <row r="987">
          <cell r="AJ987">
            <v>1</v>
          </cell>
        </row>
        <row r="988">
          <cell r="AJ988">
            <v>1</v>
          </cell>
        </row>
        <row r="989">
          <cell r="AJ989">
            <v>1</v>
          </cell>
        </row>
        <row r="990">
          <cell r="AJ990" t="str">
            <v/>
          </cell>
        </row>
        <row r="991">
          <cell r="AJ991" t="str">
            <v/>
          </cell>
        </row>
        <row r="992">
          <cell r="AJ992">
            <v>1</v>
          </cell>
        </row>
        <row r="993">
          <cell r="AJ993">
            <v>1</v>
          </cell>
        </row>
        <row r="994">
          <cell r="AJ994">
            <v>1</v>
          </cell>
        </row>
        <row r="995">
          <cell r="AJ995">
            <v>1</v>
          </cell>
        </row>
        <row r="996">
          <cell r="AJ996" t="str">
            <v/>
          </cell>
        </row>
        <row r="997">
          <cell r="AJ997">
            <v>1</v>
          </cell>
        </row>
        <row r="998">
          <cell r="AJ998">
            <v>1</v>
          </cell>
        </row>
        <row r="999">
          <cell r="AJ999">
            <v>1</v>
          </cell>
        </row>
        <row r="1000">
          <cell r="AJ1000">
            <v>1</v>
          </cell>
        </row>
        <row r="1001">
          <cell r="AJ1001">
            <v>1</v>
          </cell>
        </row>
        <row r="1002">
          <cell r="AJ1002">
            <v>1</v>
          </cell>
        </row>
        <row r="1003">
          <cell r="AJ1003">
            <v>1</v>
          </cell>
        </row>
        <row r="1004">
          <cell r="AJ1004">
            <v>1</v>
          </cell>
        </row>
        <row r="1005">
          <cell r="AJ1005">
            <v>1</v>
          </cell>
        </row>
        <row r="1006">
          <cell r="AJ1006">
            <v>1</v>
          </cell>
        </row>
        <row r="1007">
          <cell r="AJ1007">
            <v>1</v>
          </cell>
        </row>
        <row r="1008">
          <cell r="AJ1008">
            <v>1</v>
          </cell>
        </row>
        <row r="1009">
          <cell r="AJ1009">
            <v>1</v>
          </cell>
        </row>
        <row r="1010">
          <cell r="AJ1010">
            <v>1</v>
          </cell>
        </row>
        <row r="1011">
          <cell r="AJ1011" t="str">
            <v/>
          </cell>
        </row>
        <row r="1012">
          <cell r="AJ1012" t="str">
            <v/>
          </cell>
        </row>
        <row r="1013">
          <cell r="AJ1013" t="str">
            <v/>
          </cell>
        </row>
        <row r="1014">
          <cell r="AJ1014">
            <v>1</v>
          </cell>
        </row>
        <row r="1015">
          <cell r="AJ1015">
            <v>1</v>
          </cell>
        </row>
        <row r="1016">
          <cell r="AJ1016">
            <v>1</v>
          </cell>
        </row>
        <row r="1017">
          <cell r="AJ1017">
            <v>1</v>
          </cell>
        </row>
        <row r="1018">
          <cell r="AJ1018" t="str">
            <v/>
          </cell>
        </row>
        <row r="1019">
          <cell r="AJ1019">
            <v>1</v>
          </cell>
        </row>
        <row r="1020">
          <cell r="AJ1020">
            <v>1</v>
          </cell>
        </row>
        <row r="1021">
          <cell r="AJ1021">
            <v>1</v>
          </cell>
        </row>
        <row r="1022">
          <cell r="AJ1022">
            <v>1</v>
          </cell>
        </row>
        <row r="1023">
          <cell r="AJ1023">
            <v>1</v>
          </cell>
        </row>
        <row r="1024">
          <cell r="AJ1024" t="str">
            <v/>
          </cell>
        </row>
        <row r="1025">
          <cell r="AJ1025">
            <v>1</v>
          </cell>
        </row>
        <row r="1026">
          <cell r="AJ1026" t="str">
            <v/>
          </cell>
        </row>
        <row r="1027">
          <cell r="AJ1027">
            <v>1</v>
          </cell>
        </row>
        <row r="1028">
          <cell r="AJ1028">
            <v>1</v>
          </cell>
        </row>
        <row r="1029">
          <cell r="AJ1029">
            <v>1</v>
          </cell>
        </row>
        <row r="1030">
          <cell r="AJ1030" t="str">
            <v/>
          </cell>
        </row>
        <row r="1031">
          <cell r="AJ1031">
            <v>1</v>
          </cell>
        </row>
        <row r="1032">
          <cell r="AJ1032">
            <v>1</v>
          </cell>
        </row>
        <row r="1033">
          <cell r="AJ1033">
            <v>1</v>
          </cell>
        </row>
        <row r="1034">
          <cell r="AJ1034" t="str">
            <v/>
          </cell>
        </row>
        <row r="1035">
          <cell r="AJ1035">
            <v>1</v>
          </cell>
        </row>
        <row r="1036">
          <cell r="AJ1036">
            <v>1</v>
          </cell>
        </row>
        <row r="1037">
          <cell r="AJ1037">
            <v>1</v>
          </cell>
        </row>
        <row r="1038">
          <cell r="AJ1038">
            <v>1</v>
          </cell>
        </row>
        <row r="1039">
          <cell r="AJ1039">
            <v>1</v>
          </cell>
        </row>
        <row r="1040">
          <cell r="AJ1040">
            <v>1</v>
          </cell>
        </row>
        <row r="1041">
          <cell r="AJ1041">
            <v>1</v>
          </cell>
        </row>
        <row r="1042">
          <cell r="AJ1042">
            <v>1</v>
          </cell>
        </row>
        <row r="1043">
          <cell r="AJ1043">
            <v>1</v>
          </cell>
        </row>
        <row r="1044">
          <cell r="AJ1044">
            <v>1</v>
          </cell>
        </row>
        <row r="1045">
          <cell r="AJ1045">
            <v>1</v>
          </cell>
        </row>
        <row r="1046">
          <cell r="AJ1046">
            <v>1</v>
          </cell>
        </row>
        <row r="1047">
          <cell r="AJ1047">
            <v>1</v>
          </cell>
        </row>
        <row r="1048">
          <cell r="AJ1048">
            <v>1</v>
          </cell>
        </row>
        <row r="1049">
          <cell r="AJ1049">
            <v>1</v>
          </cell>
        </row>
        <row r="1050">
          <cell r="AJ1050">
            <v>1</v>
          </cell>
        </row>
        <row r="1051">
          <cell r="AJ1051">
            <v>1</v>
          </cell>
        </row>
        <row r="1052">
          <cell r="AJ1052">
            <v>1</v>
          </cell>
        </row>
        <row r="1053">
          <cell r="AJ1053">
            <v>1</v>
          </cell>
        </row>
        <row r="1054">
          <cell r="AJ1054">
            <v>1</v>
          </cell>
        </row>
        <row r="1055">
          <cell r="AJ1055">
            <v>1</v>
          </cell>
        </row>
        <row r="1056">
          <cell r="AJ1056">
            <v>1</v>
          </cell>
        </row>
        <row r="1057">
          <cell r="AJ1057" t="str">
            <v/>
          </cell>
        </row>
        <row r="1058">
          <cell r="AJ1058" t="str">
            <v/>
          </cell>
        </row>
        <row r="1059">
          <cell r="AJ1059" t="str">
            <v/>
          </cell>
        </row>
        <row r="1060">
          <cell r="AJ1060" t="str">
            <v/>
          </cell>
        </row>
        <row r="1061">
          <cell r="AJ1061" t="str">
            <v/>
          </cell>
        </row>
        <row r="1062">
          <cell r="AJ1062" t="str">
            <v/>
          </cell>
        </row>
        <row r="1063">
          <cell r="AJ1063">
            <v>1</v>
          </cell>
        </row>
        <row r="1064">
          <cell r="AJ1064">
            <v>1</v>
          </cell>
        </row>
        <row r="1065">
          <cell r="AJ1065">
            <v>1</v>
          </cell>
        </row>
        <row r="1066">
          <cell r="AJ1066">
            <v>1</v>
          </cell>
        </row>
        <row r="1067">
          <cell r="AJ1067" t="str">
            <v/>
          </cell>
        </row>
        <row r="1068">
          <cell r="AJ1068">
            <v>1</v>
          </cell>
        </row>
        <row r="1069">
          <cell r="AJ1069">
            <v>1</v>
          </cell>
        </row>
        <row r="1070">
          <cell r="AJ1070">
            <v>1</v>
          </cell>
        </row>
        <row r="1071">
          <cell r="AJ1071">
            <v>1</v>
          </cell>
        </row>
        <row r="1072">
          <cell r="AJ1072">
            <v>1</v>
          </cell>
        </row>
        <row r="1073">
          <cell r="AJ1073">
            <v>1</v>
          </cell>
        </row>
        <row r="1074">
          <cell r="AJ1074">
            <v>1</v>
          </cell>
        </row>
        <row r="1075">
          <cell r="AJ1075">
            <v>1</v>
          </cell>
        </row>
        <row r="1076">
          <cell r="AJ1076">
            <v>1</v>
          </cell>
        </row>
        <row r="1077">
          <cell r="AJ1077">
            <v>1</v>
          </cell>
        </row>
        <row r="1078">
          <cell r="AJ1078">
            <v>1</v>
          </cell>
        </row>
        <row r="1079">
          <cell r="AJ1079">
            <v>1</v>
          </cell>
        </row>
        <row r="1080">
          <cell r="AJ1080">
            <v>1</v>
          </cell>
        </row>
        <row r="1081">
          <cell r="AJ1081">
            <v>1</v>
          </cell>
        </row>
        <row r="1082">
          <cell r="AJ1082">
            <v>1</v>
          </cell>
        </row>
        <row r="1083">
          <cell r="AJ1083">
            <v>1</v>
          </cell>
        </row>
        <row r="1084">
          <cell r="AJ1084">
            <v>1</v>
          </cell>
        </row>
        <row r="1085">
          <cell r="AJ1085">
            <v>1</v>
          </cell>
        </row>
        <row r="1086">
          <cell r="AJ1086" t="str">
            <v/>
          </cell>
        </row>
        <row r="1087">
          <cell r="AJ1087" t="str">
            <v/>
          </cell>
        </row>
        <row r="1088">
          <cell r="AJ1088">
            <v>1</v>
          </cell>
        </row>
        <row r="1089">
          <cell r="AJ1089" t="str">
            <v/>
          </cell>
        </row>
        <row r="1090">
          <cell r="AJ1090">
            <v>1</v>
          </cell>
        </row>
        <row r="1091">
          <cell r="AJ1091">
            <v>1</v>
          </cell>
        </row>
        <row r="1092">
          <cell r="AJ1092" t="str">
            <v/>
          </cell>
        </row>
        <row r="1093">
          <cell r="AJ1093">
            <v>1</v>
          </cell>
        </row>
        <row r="1094">
          <cell r="AJ1094">
            <v>1</v>
          </cell>
        </row>
        <row r="1095">
          <cell r="AJ1095">
            <v>1</v>
          </cell>
        </row>
        <row r="1096">
          <cell r="AJ1096">
            <v>1</v>
          </cell>
        </row>
        <row r="1097">
          <cell r="AJ1097">
            <v>1</v>
          </cell>
        </row>
        <row r="1098">
          <cell r="AJ1098">
            <v>1</v>
          </cell>
        </row>
        <row r="1099">
          <cell r="AJ1099">
            <v>1</v>
          </cell>
        </row>
        <row r="1100">
          <cell r="AJ1100" t="str">
            <v/>
          </cell>
        </row>
        <row r="1101">
          <cell r="AJ1101">
            <v>1</v>
          </cell>
        </row>
        <row r="1102">
          <cell r="AJ1102" t="str">
            <v/>
          </cell>
        </row>
        <row r="1103">
          <cell r="AJ1103">
            <v>1</v>
          </cell>
        </row>
        <row r="1104">
          <cell r="AJ1104">
            <v>1</v>
          </cell>
        </row>
        <row r="1105">
          <cell r="AJ1105">
            <v>1</v>
          </cell>
        </row>
        <row r="1106">
          <cell r="AJ1106">
            <v>1</v>
          </cell>
        </row>
        <row r="1107">
          <cell r="AJ1107">
            <v>1</v>
          </cell>
        </row>
        <row r="1108">
          <cell r="AJ1108">
            <v>1</v>
          </cell>
        </row>
        <row r="1109">
          <cell r="AJ1109">
            <v>1</v>
          </cell>
        </row>
        <row r="1110">
          <cell r="AJ1110">
            <v>1</v>
          </cell>
        </row>
        <row r="1111">
          <cell r="AJ1111">
            <v>1</v>
          </cell>
        </row>
        <row r="1112">
          <cell r="AJ1112">
            <v>1</v>
          </cell>
        </row>
        <row r="1113">
          <cell r="AJ1113">
            <v>1</v>
          </cell>
        </row>
        <row r="1114">
          <cell r="AJ1114">
            <v>1</v>
          </cell>
        </row>
        <row r="1115">
          <cell r="AJ1115">
            <v>1</v>
          </cell>
        </row>
        <row r="1116">
          <cell r="AJ1116">
            <v>1</v>
          </cell>
        </row>
        <row r="1117">
          <cell r="AJ1117">
            <v>1</v>
          </cell>
        </row>
        <row r="1118">
          <cell r="AJ1118">
            <v>1</v>
          </cell>
        </row>
        <row r="1119">
          <cell r="AJ1119">
            <v>1</v>
          </cell>
        </row>
        <row r="1120">
          <cell r="AJ1120">
            <v>1</v>
          </cell>
        </row>
        <row r="1121">
          <cell r="AJ1121">
            <v>1</v>
          </cell>
        </row>
        <row r="1122">
          <cell r="AJ1122">
            <v>1</v>
          </cell>
        </row>
        <row r="1123">
          <cell r="AJ1123">
            <v>1</v>
          </cell>
        </row>
        <row r="1124">
          <cell r="AJ1124">
            <v>1</v>
          </cell>
        </row>
        <row r="1125">
          <cell r="AJ1125" t="str">
            <v/>
          </cell>
        </row>
        <row r="1126">
          <cell r="AJ1126" t="str">
            <v/>
          </cell>
        </row>
        <row r="1127">
          <cell r="AJ1127" t="str">
            <v/>
          </cell>
        </row>
        <row r="1128">
          <cell r="AJ1128" t="str">
            <v/>
          </cell>
        </row>
        <row r="1129">
          <cell r="AJ1129" t="str">
            <v/>
          </cell>
        </row>
        <row r="1130">
          <cell r="AJ1130" t="str">
            <v/>
          </cell>
        </row>
        <row r="1131">
          <cell r="AJ1131" t="str">
            <v/>
          </cell>
        </row>
        <row r="1132">
          <cell r="AJ1132" t="str">
            <v/>
          </cell>
        </row>
        <row r="1133">
          <cell r="AJ1133" t="str">
            <v/>
          </cell>
        </row>
        <row r="1134">
          <cell r="AJ1134" t="str">
            <v/>
          </cell>
        </row>
        <row r="1135">
          <cell r="AJ1135" t="str">
            <v/>
          </cell>
        </row>
        <row r="1136">
          <cell r="AJ1136" t="str">
            <v/>
          </cell>
        </row>
        <row r="1137">
          <cell r="AJ1137" t="str">
            <v/>
          </cell>
        </row>
        <row r="1138">
          <cell r="AJ1138" t="str">
            <v/>
          </cell>
        </row>
        <row r="1139">
          <cell r="AJ1139" t="str">
            <v/>
          </cell>
        </row>
        <row r="1140">
          <cell r="AJ1140" t="str">
            <v/>
          </cell>
        </row>
        <row r="1141">
          <cell r="AJ1141" t="str">
            <v/>
          </cell>
        </row>
        <row r="1142">
          <cell r="AJ1142" t="str">
            <v/>
          </cell>
        </row>
        <row r="1143">
          <cell r="AJ1143" t="str">
            <v/>
          </cell>
        </row>
        <row r="1144">
          <cell r="AJ1144" t="str">
            <v/>
          </cell>
        </row>
        <row r="1145">
          <cell r="AJ1145" t="str">
            <v/>
          </cell>
        </row>
        <row r="1146">
          <cell r="AJ1146" t="str">
            <v/>
          </cell>
        </row>
        <row r="1147">
          <cell r="AJ1147" t="str">
            <v/>
          </cell>
        </row>
        <row r="1148">
          <cell r="AJ1148" t="str">
            <v/>
          </cell>
        </row>
        <row r="1149">
          <cell r="AJ1149" t="str">
            <v/>
          </cell>
        </row>
        <row r="1150">
          <cell r="AJ1150" t="str">
            <v/>
          </cell>
        </row>
        <row r="1151">
          <cell r="AJ1151" t="str">
            <v/>
          </cell>
        </row>
        <row r="1152">
          <cell r="AJ1152" t="str">
            <v/>
          </cell>
        </row>
        <row r="1153">
          <cell r="AJ1153" t="str">
            <v/>
          </cell>
        </row>
        <row r="1154">
          <cell r="AJ1154" t="str">
            <v/>
          </cell>
        </row>
        <row r="1155">
          <cell r="AJ1155" t="str">
            <v/>
          </cell>
        </row>
        <row r="1156">
          <cell r="AJ1156" t="str">
            <v/>
          </cell>
        </row>
        <row r="1157">
          <cell r="AJ1157" t="str">
            <v/>
          </cell>
        </row>
        <row r="1158">
          <cell r="AJ1158" t="str">
            <v/>
          </cell>
        </row>
        <row r="1159">
          <cell r="AJ1159" t="str">
            <v/>
          </cell>
        </row>
        <row r="1160">
          <cell r="AJ1160" t="str">
            <v/>
          </cell>
        </row>
        <row r="1161">
          <cell r="AJ1161" t="str">
            <v/>
          </cell>
        </row>
        <row r="1162">
          <cell r="AJ1162" t="str">
            <v/>
          </cell>
        </row>
        <row r="1163">
          <cell r="AJ1163" t="str">
            <v/>
          </cell>
        </row>
        <row r="1164">
          <cell r="AJ1164" t="str">
            <v/>
          </cell>
        </row>
        <row r="1165">
          <cell r="AJ1165" t="str">
            <v/>
          </cell>
        </row>
        <row r="1166">
          <cell r="AJ1166" t="str">
            <v/>
          </cell>
        </row>
        <row r="1167">
          <cell r="AJ1167" t="str">
            <v/>
          </cell>
        </row>
        <row r="1168">
          <cell r="AJ1168" t="str">
            <v/>
          </cell>
        </row>
        <row r="1169">
          <cell r="AJ1169" t="str">
            <v/>
          </cell>
        </row>
        <row r="1170">
          <cell r="AJ1170" t="str">
            <v/>
          </cell>
        </row>
        <row r="1171">
          <cell r="AJ1171" t="str">
            <v/>
          </cell>
        </row>
        <row r="1172">
          <cell r="AJ1172" t="str">
            <v/>
          </cell>
        </row>
        <row r="1173">
          <cell r="AJ1173" t="str">
            <v/>
          </cell>
        </row>
        <row r="1174">
          <cell r="AJ1174" t="str">
            <v/>
          </cell>
        </row>
        <row r="1175">
          <cell r="AJ1175" t="str">
            <v/>
          </cell>
        </row>
        <row r="1176">
          <cell r="AJ1176" t="str">
            <v/>
          </cell>
        </row>
        <row r="1177">
          <cell r="AJ1177" t="str">
            <v/>
          </cell>
        </row>
        <row r="1178">
          <cell r="AJ1178" t="str">
            <v/>
          </cell>
        </row>
        <row r="1179">
          <cell r="AJ1179" t="str">
            <v/>
          </cell>
        </row>
        <row r="1180">
          <cell r="AJ1180" t="str">
            <v/>
          </cell>
        </row>
        <row r="1181">
          <cell r="AJ1181" t="str">
            <v/>
          </cell>
        </row>
        <row r="1182">
          <cell r="AJ1182" t="str">
            <v/>
          </cell>
        </row>
        <row r="1183">
          <cell r="AJ1183" t="str">
            <v/>
          </cell>
        </row>
        <row r="1184">
          <cell r="AJ1184" t="str">
            <v/>
          </cell>
        </row>
        <row r="1185">
          <cell r="AJ1185" t="str">
            <v/>
          </cell>
        </row>
        <row r="1186">
          <cell r="AJ1186" t="str">
            <v/>
          </cell>
        </row>
        <row r="1187">
          <cell r="AJ1187" t="str">
            <v/>
          </cell>
        </row>
        <row r="1188">
          <cell r="AJ1188" t="str">
            <v/>
          </cell>
        </row>
        <row r="1189">
          <cell r="AJ1189" t="str">
            <v/>
          </cell>
        </row>
        <row r="1190">
          <cell r="AJ1190" t="str">
            <v/>
          </cell>
        </row>
        <row r="1191">
          <cell r="AJ1191" t="str">
            <v/>
          </cell>
        </row>
        <row r="1192">
          <cell r="AJ1192" t="str">
            <v/>
          </cell>
        </row>
        <row r="1193">
          <cell r="AJ1193" t="str">
            <v/>
          </cell>
        </row>
        <row r="1194">
          <cell r="AJ1194" t="str">
            <v/>
          </cell>
        </row>
        <row r="1195">
          <cell r="AJ1195" t="str">
            <v/>
          </cell>
        </row>
        <row r="1196">
          <cell r="AJ1196" t="str">
            <v/>
          </cell>
        </row>
        <row r="1197">
          <cell r="AJ1197" t="str">
            <v/>
          </cell>
        </row>
        <row r="1198">
          <cell r="AJ1198" t="str">
            <v/>
          </cell>
        </row>
        <row r="1199">
          <cell r="AJ1199" t="str">
            <v/>
          </cell>
        </row>
        <row r="1200">
          <cell r="AJ1200" t="str">
            <v/>
          </cell>
        </row>
        <row r="1201">
          <cell r="AJ1201" t="str">
            <v/>
          </cell>
        </row>
        <row r="1202">
          <cell r="AJ1202" t="str">
            <v/>
          </cell>
        </row>
        <row r="1203">
          <cell r="AJ1203" t="str">
            <v/>
          </cell>
        </row>
        <row r="1204">
          <cell r="AJ1204" t="str">
            <v/>
          </cell>
        </row>
        <row r="1205">
          <cell r="AJ1205" t="str">
            <v/>
          </cell>
        </row>
        <row r="1206">
          <cell r="AJ1206" t="str">
            <v/>
          </cell>
        </row>
        <row r="1207">
          <cell r="AJ1207" t="str">
            <v/>
          </cell>
        </row>
        <row r="1208">
          <cell r="AJ1208" t="str">
            <v/>
          </cell>
        </row>
        <row r="1209">
          <cell r="AJ1209" t="str">
            <v/>
          </cell>
        </row>
        <row r="1210">
          <cell r="AJ1210" t="str">
            <v/>
          </cell>
        </row>
        <row r="1211">
          <cell r="AJ1211" t="str">
            <v/>
          </cell>
        </row>
        <row r="1212">
          <cell r="AJ1212" t="str">
            <v/>
          </cell>
        </row>
        <row r="1213">
          <cell r="AJ1213" t="str">
            <v/>
          </cell>
        </row>
        <row r="1214">
          <cell r="AJ1214" t="str">
            <v/>
          </cell>
        </row>
        <row r="1215">
          <cell r="AJ1215" t="str">
            <v/>
          </cell>
        </row>
        <row r="1216">
          <cell r="AJ1216" t="str">
            <v/>
          </cell>
        </row>
        <row r="1217">
          <cell r="AJ1217" t="str">
            <v/>
          </cell>
        </row>
        <row r="1218">
          <cell r="AJ1218" t="str">
            <v/>
          </cell>
        </row>
        <row r="1219">
          <cell r="AJ1219" t="str">
            <v/>
          </cell>
        </row>
        <row r="1220">
          <cell r="AJ1220" t="str">
            <v/>
          </cell>
        </row>
        <row r="1221">
          <cell r="AJ1221" t="str">
            <v/>
          </cell>
        </row>
        <row r="1222">
          <cell r="AJ1222" t="str">
            <v/>
          </cell>
        </row>
        <row r="1223">
          <cell r="AJ1223" t="str">
            <v/>
          </cell>
        </row>
        <row r="1224">
          <cell r="AJ1224" t="str">
            <v/>
          </cell>
        </row>
        <row r="1225">
          <cell r="AJ1225" t="str">
            <v/>
          </cell>
        </row>
        <row r="1226">
          <cell r="AJ1226" t="str">
            <v/>
          </cell>
        </row>
        <row r="1227">
          <cell r="AJ1227" t="str">
            <v/>
          </cell>
        </row>
        <row r="1228">
          <cell r="AJ1228" t="str">
            <v/>
          </cell>
        </row>
        <row r="1229">
          <cell r="AJ1229" t="str">
            <v/>
          </cell>
        </row>
        <row r="1230">
          <cell r="AJ1230" t="str">
            <v/>
          </cell>
        </row>
        <row r="1231">
          <cell r="AJ1231" t="str">
            <v/>
          </cell>
        </row>
        <row r="1232">
          <cell r="AJ1232" t="str">
            <v/>
          </cell>
        </row>
        <row r="1233">
          <cell r="AJ1233" t="str">
            <v/>
          </cell>
        </row>
        <row r="1234">
          <cell r="AJ1234" t="str">
            <v/>
          </cell>
        </row>
        <row r="1235">
          <cell r="AJ1235" t="str">
            <v/>
          </cell>
        </row>
        <row r="1236">
          <cell r="AJ1236" t="str">
            <v/>
          </cell>
        </row>
        <row r="1237">
          <cell r="AJ1237" t="str">
            <v/>
          </cell>
        </row>
        <row r="1238">
          <cell r="AJ1238" t="str">
            <v/>
          </cell>
        </row>
        <row r="1239">
          <cell r="AJ1239" t="str">
            <v/>
          </cell>
        </row>
        <row r="1240">
          <cell r="AJ1240" t="str">
            <v/>
          </cell>
        </row>
        <row r="1241">
          <cell r="AJ1241" t="str">
            <v/>
          </cell>
        </row>
        <row r="1242">
          <cell r="AJ1242" t="str">
            <v/>
          </cell>
        </row>
        <row r="1243">
          <cell r="AJ1243" t="str">
            <v/>
          </cell>
        </row>
        <row r="1244">
          <cell r="AJ1244" t="str">
            <v/>
          </cell>
        </row>
        <row r="1245">
          <cell r="AJ1245" t="str">
            <v/>
          </cell>
        </row>
        <row r="1246">
          <cell r="AJ1246" t="str">
            <v/>
          </cell>
        </row>
        <row r="1247">
          <cell r="AJ1247" t="str">
            <v/>
          </cell>
        </row>
        <row r="1248">
          <cell r="AJ1248" t="str">
            <v/>
          </cell>
        </row>
        <row r="1249">
          <cell r="AJ1249" t="str">
            <v/>
          </cell>
        </row>
        <row r="1250">
          <cell r="AJ1250" t="str">
            <v/>
          </cell>
        </row>
        <row r="1251">
          <cell r="AJ1251" t="str">
            <v/>
          </cell>
        </row>
        <row r="1252">
          <cell r="AJ1252" t="str">
            <v/>
          </cell>
        </row>
        <row r="1253">
          <cell r="AJ1253" t="str">
            <v/>
          </cell>
        </row>
        <row r="1254">
          <cell r="AJ1254" t="str">
            <v/>
          </cell>
        </row>
        <row r="1255">
          <cell r="AJ1255" t="str">
            <v/>
          </cell>
        </row>
        <row r="1256">
          <cell r="AJ1256" t="str">
            <v/>
          </cell>
        </row>
        <row r="1257">
          <cell r="AJ1257" t="str">
            <v/>
          </cell>
        </row>
        <row r="1258">
          <cell r="AJ1258" t="str">
            <v/>
          </cell>
        </row>
        <row r="1259">
          <cell r="AJ1259" t="str">
            <v/>
          </cell>
        </row>
        <row r="1260">
          <cell r="AJ1260" t="str">
            <v/>
          </cell>
        </row>
        <row r="1261">
          <cell r="AJ1261" t="str">
            <v/>
          </cell>
        </row>
        <row r="1262">
          <cell r="AJ1262" t="str">
            <v/>
          </cell>
        </row>
        <row r="1263">
          <cell r="AJ1263" t="str">
            <v/>
          </cell>
        </row>
        <row r="1264">
          <cell r="AJ1264" t="str">
            <v/>
          </cell>
        </row>
        <row r="1265">
          <cell r="AJ1265" t="str">
            <v/>
          </cell>
        </row>
        <row r="1266">
          <cell r="AJ1266" t="str">
            <v/>
          </cell>
        </row>
        <row r="1267">
          <cell r="AJ1267" t="str">
            <v/>
          </cell>
        </row>
        <row r="1268">
          <cell r="AJ1268" t="str">
            <v/>
          </cell>
        </row>
        <row r="1269">
          <cell r="AJ1269" t="str">
            <v/>
          </cell>
        </row>
        <row r="1270">
          <cell r="AJ1270" t="str">
            <v/>
          </cell>
        </row>
        <row r="1271">
          <cell r="AJ1271" t="str">
            <v/>
          </cell>
        </row>
        <row r="1272">
          <cell r="AJ1272" t="str">
            <v/>
          </cell>
        </row>
        <row r="1273">
          <cell r="AJ1273" t="str">
            <v/>
          </cell>
        </row>
        <row r="1274">
          <cell r="AJ1274" t="str">
            <v/>
          </cell>
        </row>
        <row r="1275">
          <cell r="AJ1275" t="str">
            <v/>
          </cell>
        </row>
        <row r="1276">
          <cell r="AJ1276" t="str">
            <v/>
          </cell>
        </row>
        <row r="1277">
          <cell r="AJ1277" t="str">
            <v/>
          </cell>
        </row>
        <row r="1278">
          <cell r="AJ1278" t="str">
            <v/>
          </cell>
        </row>
        <row r="1279">
          <cell r="AJ1279" t="str">
            <v/>
          </cell>
        </row>
        <row r="1280">
          <cell r="AJ1280" t="str">
            <v/>
          </cell>
        </row>
        <row r="1281">
          <cell r="AJ1281" t="str">
            <v/>
          </cell>
        </row>
        <row r="1282">
          <cell r="AJ1282" t="str">
            <v/>
          </cell>
        </row>
        <row r="1283">
          <cell r="AJ1283" t="str">
            <v/>
          </cell>
        </row>
        <row r="1284">
          <cell r="AJ1284" t="str">
            <v/>
          </cell>
        </row>
        <row r="1285">
          <cell r="AJ1285" t="str">
            <v/>
          </cell>
        </row>
        <row r="1286">
          <cell r="AJ1286" t="str">
            <v/>
          </cell>
        </row>
        <row r="1287">
          <cell r="AJ1287" t="str">
            <v/>
          </cell>
        </row>
        <row r="1288">
          <cell r="AJ1288" t="str">
            <v/>
          </cell>
        </row>
        <row r="1289">
          <cell r="AJ1289" t="str">
            <v/>
          </cell>
        </row>
        <row r="1290">
          <cell r="AJ1290" t="str">
            <v/>
          </cell>
        </row>
        <row r="1291">
          <cell r="AJ1291" t="str">
            <v/>
          </cell>
        </row>
        <row r="1292">
          <cell r="AJ1292" t="str">
            <v/>
          </cell>
        </row>
        <row r="1293">
          <cell r="AJ1293" t="str">
            <v/>
          </cell>
        </row>
        <row r="1294">
          <cell r="AJ1294" t="str">
            <v/>
          </cell>
        </row>
        <row r="1295">
          <cell r="AJ1295" t="str">
            <v/>
          </cell>
        </row>
        <row r="1296">
          <cell r="AJ1296" t="str">
            <v/>
          </cell>
        </row>
        <row r="1297">
          <cell r="AJ1297" t="str">
            <v/>
          </cell>
        </row>
        <row r="1298">
          <cell r="AJ1298" t="str">
            <v/>
          </cell>
        </row>
        <row r="1299">
          <cell r="AJ1299" t="str">
            <v/>
          </cell>
        </row>
        <row r="1300">
          <cell r="AJ1300" t="str">
            <v/>
          </cell>
        </row>
        <row r="1301">
          <cell r="AJ1301" t="str">
            <v/>
          </cell>
        </row>
        <row r="1302">
          <cell r="AJ1302" t="str">
            <v/>
          </cell>
        </row>
        <row r="1303">
          <cell r="AJ1303" t="str">
            <v/>
          </cell>
        </row>
        <row r="1304">
          <cell r="AJ1304" t="str">
            <v/>
          </cell>
        </row>
        <row r="1305">
          <cell r="AJ1305" t="str">
            <v/>
          </cell>
        </row>
        <row r="1306">
          <cell r="AJ1306" t="str">
            <v/>
          </cell>
        </row>
        <row r="1307">
          <cell r="AJ1307" t="str">
            <v/>
          </cell>
        </row>
        <row r="1308">
          <cell r="AJ1308" t="str">
            <v/>
          </cell>
        </row>
        <row r="1309">
          <cell r="AJ1309" t="str">
            <v/>
          </cell>
        </row>
        <row r="1310">
          <cell r="AJ1310" t="str">
            <v/>
          </cell>
        </row>
        <row r="1311">
          <cell r="AJ1311" t="str">
            <v/>
          </cell>
        </row>
        <row r="1312">
          <cell r="AJ1312" t="str">
            <v/>
          </cell>
        </row>
        <row r="1313">
          <cell r="AJ1313" t="str">
            <v/>
          </cell>
        </row>
        <row r="1314">
          <cell r="AJ1314" t="str">
            <v/>
          </cell>
        </row>
        <row r="1315">
          <cell r="AJ1315" t="str">
            <v/>
          </cell>
        </row>
        <row r="1316">
          <cell r="AJ1316" t="str">
            <v/>
          </cell>
        </row>
        <row r="1317">
          <cell r="AJ1317" t="str">
            <v/>
          </cell>
        </row>
        <row r="1318">
          <cell r="AJ1318" t="str">
            <v/>
          </cell>
        </row>
        <row r="1319">
          <cell r="AJ1319" t="str">
            <v/>
          </cell>
        </row>
        <row r="1320">
          <cell r="AJ1320" t="str">
            <v/>
          </cell>
        </row>
        <row r="1321">
          <cell r="AJ1321" t="str">
            <v/>
          </cell>
        </row>
        <row r="1322">
          <cell r="AJ1322" t="str">
            <v/>
          </cell>
        </row>
        <row r="1323">
          <cell r="AJ1323" t="str">
            <v/>
          </cell>
        </row>
        <row r="1324">
          <cell r="AJ1324" t="str">
            <v/>
          </cell>
        </row>
        <row r="1325">
          <cell r="AJ1325" t="str">
            <v/>
          </cell>
        </row>
        <row r="1326">
          <cell r="AJ1326" t="str">
            <v/>
          </cell>
        </row>
        <row r="1327">
          <cell r="AJ1327" t="str">
            <v/>
          </cell>
        </row>
        <row r="1328">
          <cell r="AJ1328" t="str">
            <v/>
          </cell>
        </row>
        <row r="1329">
          <cell r="AJ1329" t="str">
            <v/>
          </cell>
        </row>
        <row r="1330">
          <cell r="AJ1330" t="str">
            <v/>
          </cell>
        </row>
        <row r="1331">
          <cell r="AJ1331" t="str">
            <v/>
          </cell>
        </row>
        <row r="1332">
          <cell r="AJ1332" t="str">
            <v/>
          </cell>
        </row>
        <row r="1333">
          <cell r="AJ1333" t="str">
            <v/>
          </cell>
        </row>
        <row r="1334">
          <cell r="AJ1334" t="str">
            <v/>
          </cell>
        </row>
        <row r="1335">
          <cell r="AJ1335" t="str">
            <v/>
          </cell>
        </row>
        <row r="1336">
          <cell r="AJ1336" t="str">
            <v/>
          </cell>
        </row>
        <row r="1337">
          <cell r="AJ1337" t="str">
            <v/>
          </cell>
        </row>
        <row r="1338">
          <cell r="AJ1338" t="str">
            <v/>
          </cell>
        </row>
        <row r="1339">
          <cell r="AJ1339" t="str">
            <v/>
          </cell>
        </row>
        <row r="1340">
          <cell r="AJ1340" t="str">
            <v/>
          </cell>
        </row>
        <row r="1341">
          <cell r="AJ1341" t="str">
            <v/>
          </cell>
        </row>
        <row r="1342">
          <cell r="AJ1342" t="str">
            <v/>
          </cell>
        </row>
        <row r="1343">
          <cell r="AJ1343" t="str">
            <v/>
          </cell>
        </row>
        <row r="1344">
          <cell r="AJ1344" t="str">
            <v/>
          </cell>
        </row>
        <row r="1345">
          <cell r="AJ1345" t="str">
            <v/>
          </cell>
        </row>
        <row r="1346">
          <cell r="AJ1346" t="str">
            <v/>
          </cell>
        </row>
        <row r="1347">
          <cell r="AJ1347" t="str">
            <v/>
          </cell>
        </row>
        <row r="1348">
          <cell r="AJ1348" t="str">
            <v/>
          </cell>
        </row>
        <row r="1349">
          <cell r="AJ1349" t="str">
            <v/>
          </cell>
        </row>
        <row r="1350">
          <cell r="AJ1350" t="str">
            <v/>
          </cell>
        </row>
        <row r="1351">
          <cell r="AJ1351" t="str">
            <v/>
          </cell>
        </row>
        <row r="1352">
          <cell r="AJ1352" t="str">
            <v/>
          </cell>
        </row>
        <row r="1353">
          <cell r="AJ1353" t="str">
            <v/>
          </cell>
        </row>
        <row r="1354">
          <cell r="AJ1354" t="str">
            <v/>
          </cell>
        </row>
        <row r="1355">
          <cell r="AJ1355" t="str">
            <v/>
          </cell>
        </row>
        <row r="1356">
          <cell r="AJ1356" t="str">
            <v/>
          </cell>
        </row>
        <row r="1357">
          <cell r="AJ1357" t="str">
            <v/>
          </cell>
        </row>
        <row r="1358">
          <cell r="AJ1358" t="str">
            <v/>
          </cell>
        </row>
        <row r="1359">
          <cell r="AJ1359" t="str">
            <v/>
          </cell>
        </row>
        <row r="1360">
          <cell r="AJ1360" t="str">
            <v/>
          </cell>
        </row>
        <row r="1361">
          <cell r="AJ1361" t="str">
            <v/>
          </cell>
        </row>
        <row r="1362">
          <cell r="AJ1362" t="str">
            <v/>
          </cell>
        </row>
        <row r="1363">
          <cell r="AJ1363" t="str">
            <v/>
          </cell>
        </row>
        <row r="1364">
          <cell r="AJ1364" t="str">
            <v/>
          </cell>
        </row>
        <row r="1365">
          <cell r="AJ1365" t="str">
            <v/>
          </cell>
        </row>
        <row r="1366">
          <cell r="AJ1366" t="str">
            <v/>
          </cell>
        </row>
        <row r="1367">
          <cell r="AJ1367" t="str">
            <v/>
          </cell>
        </row>
        <row r="1368">
          <cell r="AJ1368" t="str">
            <v/>
          </cell>
        </row>
        <row r="1369">
          <cell r="AJ1369" t="str">
            <v/>
          </cell>
        </row>
        <row r="1370">
          <cell r="AJ1370" t="str">
            <v/>
          </cell>
        </row>
        <row r="1371">
          <cell r="AJ1371" t="str">
            <v/>
          </cell>
        </row>
        <row r="1372">
          <cell r="AJ1372" t="str">
            <v/>
          </cell>
        </row>
        <row r="1373">
          <cell r="AJ1373" t="str">
            <v/>
          </cell>
        </row>
        <row r="1374">
          <cell r="AJ1374" t="str">
            <v/>
          </cell>
        </row>
        <row r="1375">
          <cell r="AJ1375" t="str">
            <v/>
          </cell>
        </row>
        <row r="1376">
          <cell r="AJ1376" t="str">
            <v/>
          </cell>
        </row>
        <row r="1377">
          <cell r="AJ1377" t="str">
            <v/>
          </cell>
        </row>
        <row r="1378">
          <cell r="AJ1378" t="str">
            <v/>
          </cell>
        </row>
        <row r="1379">
          <cell r="AJ1379" t="str">
            <v/>
          </cell>
        </row>
        <row r="1380">
          <cell r="AJ1380" t="str">
            <v/>
          </cell>
        </row>
        <row r="1381">
          <cell r="AJ1381" t="str">
            <v/>
          </cell>
        </row>
        <row r="1382">
          <cell r="AJ1382" t="str">
            <v/>
          </cell>
        </row>
        <row r="1383">
          <cell r="AJ1383" t="str">
            <v/>
          </cell>
        </row>
        <row r="1384">
          <cell r="AJ1384" t="str">
            <v/>
          </cell>
        </row>
        <row r="1385">
          <cell r="AJ1385" t="str">
            <v/>
          </cell>
        </row>
        <row r="1386">
          <cell r="AJ1386" t="str">
            <v/>
          </cell>
        </row>
        <row r="1387">
          <cell r="AJ1387" t="str">
            <v/>
          </cell>
        </row>
        <row r="1388">
          <cell r="AJ1388" t="str">
            <v/>
          </cell>
        </row>
        <row r="1389">
          <cell r="AJ1389" t="str">
            <v/>
          </cell>
        </row>
        <row r="1390">
          <cell r="AJ1390" t="str">
            <v/>
          </cell>
        </row>
        <row r="1391">
          <cell r="AJ1391" t="str">
            <v/>
          </cell>
        </row>
        <row r="1392">
          <cell r="AJ1392" t="str">
            <v/>
          </cell>
        </row>
        <row r="1393">
          <cell r="AJ1393" t="str">
            <v/>
          </cell>
        </row>
        <row r="1394">
          <cell r="AJ1394" t="str">
            <v/>
          </cell>
        </row>
        <row r="1395">
          <cell r="AJ1395" t="str">
            <v/>
          </cell>
        </row>
        <row r="1396">
          <cell r="AJ1396" t="str">
            <v/>
          </cell>
        </row>
        <row r="1397">
          <cell r="AJ1397" t="str">
            <v/>
          </cell>
        </row>
        <row r="1398">
          <cell r="AJ1398" t="str">
            <v/>
          </cell>
        </row>
        <row r="1399">
          <cell r="AJ1399" t="str">
            <v/>
          </cell>
        </row>
        <row r="1400">
          <cell r="AJ1400" t="str">
            <v/>
          </cell>
        </row>
        <row r="1401">
          <cell r="AJ1401" t="str">
            <v/>
          </cell>
        </row>
        <row r="1402">
          <cell r="AJ1402" t="str">
            <v/>
          </cell>
        </row>
        <row r="1403">
          <cell r="AJ1403" t="str">
            <v/>
          </cell>
        </row>
        <row r="1404">
          <cell r="AJ1404" t="str">
            <v/>
          </cell>
        </row>
        <row r="1405">
          <cell r="AJ1405" t="str">
            <v/>
          </cell>
        </row>
        <row r="1406">
          <cell r="AJ1406" t="str">
            <v/>
          </cell>
        </row>
        <row r="1407">
          <cell r="AJ1407" t="str">
            <v/>
          </cell>
        </row>
        <row r="1408">
          <cell r="AJ1408" t="str">
            <v/>
          </cell>
        </row>
        <row r="1409">
          <cell r="AJ1409" t="str">
            <v/>
          </cell>
        </row>
        <row r="1410">
          <cell r="AJ1410" t="str">
            <v/>
          </cell>
        </row>
        <row r="1411">
          <cell r="AJ1411" t="str">
            <v/>
          </cell>
        </row>
        <row r="1412">
          <cell r="AJ1412" t="str">
            <v/>
          </cell>
        </row>
        <row r="1413">
          <cell r="AJ1413" t="str">
            <v/>
          </cell>
        </row>
        <row r="1414">
          <cell r="AJ1414" t="str">
            <v/>
          </cell>
        </row>
        <row r="1415">
          <cell r="AJ1415" t="str">
            <v/>
          </cell>
        </row>
        <row r="1416">
          <cell r="AJ1416" t="str">
            <v/>
          </cell>
        </row>
        <row r="1417">
          <cell r="AJ1417" t="str">
            <v/>
          </cell>
        </row>
        <row r="1418">
          <cell r="AJ1418" t="str">
            <v/>
          </cell>
        </row>
        <row r="1419">
          <cell r="AJ1419" t="str">
            <v/>
          </cell>
        </row>
        <row r="1420">
          <cell r="AJ1420" t="str">
            <v/>
          </cell>
        </row>
        <row r="1421">
          <cell r="AJ1421" t="str">
            <v/>
          </cell>
        </row>
        <row r="1422">
          <cell r="AJ1422" t="str">
            <v/>
          </cell>
        </row>
        <row r="1423">
          <cell r="AJ1423" t="str">
            <v/>
          </cell>
        </row>
        <row r="1424">
          <cell r="AJ1424" t="str">
            <v/>
          </cell>
        </row>
        <row r="1425">
          <cell r="AJ1425" t="str">
            <v/>
          </cell>
        </row>
        <row r="1426">
          <cell r="AJ1426" t="str">
            <v/>
          </cell>
        </row>
        <row r="1427">
          <cell r="AJ1427" t="str">
            <v/>
          </cell>
        </row>
        <row r="1428">
          <cell r="AJ1428" t="str">
            <v/>
          </cell>
        </row>
        <row r="1429">
          <cell r="AJ1429" t="str">
            <v/>
          </cell>
        </row>
        <row r="1430">
          <cell r="AJ1430" t="str">
            <v/>
          </cell>
        </row>
        <row r="1431">
          <cell r="AJ1431" t="str">
            <v/>
          </cell>
        </row>
        <row r="1432">
          <cell r="AJ1432" t="str">
            <v/>
          </cell>
        </row>
        <row r="1433">
          <cell r="AJ1433" t="str">
            <v/>
          </cell>
        </row>
        <row r="1434">
          <cell r="AJ1434" t="str">
            <v/>
          </cell>
        </row>
        <row r="1435">
          <cell r="AJ1435" t="str">
            <v/>
          </cell>
        </row>
        <row r="1436">
          <cell r="AJ1436" t="str">
            <v/>
          </cell>
        </row>
        <row r="1437">
          <cell r="AJ1437" t="str">
            <v/>
          </cell>
        </row>
        <row r="1438">
          <cell r="AJ1438" t="str">
            <v/>
          </cell>
        </row>
        <row r="1439">
          <cell r="AJ1439" t="str">
            <v/>
          </cell>
        </row>
        <row r="1440">
          <cell r="AJ1440" t="str">
            <v/>
          </cell>
        </row>
        <row r="1441">
          <cell r="AJ1441" t="str">
            <v/>
          </cell>
        </row>
        <row r="1442">
          <cell r="AJ1442" t="str">
            <v/>
          </cell>
        </row>
        <row r="1443">
          <cell r="AJ1443" t="str">
            <v/>
          </cell>
        </row>
        <row r="1444">
          <cell r="AJ1444" t="str">
            <v/>
          </cell>
        </row>
        <row r="1445">
          <cell r="AJ1445" t="str">
            <v/>
          </cell>
        </row>
        <row r="1446">
          <cell r="AJ1446" t="str">
            <v/>
          </cell>
        </row>
        <row r="1447">
          <cell r="AJ1447" t="str">
            <v/>
          </cell>
        </row>
        <row r="1448">
          <cell r="AJ1448" t="str">
            <v/>
          </cell>
        </row>
        <row r="1449">
          <cell r="AJ1449" t="str">
            <v/>
          </cell>
        </row>
        <row r="1450">
          <cell r="AJ1450" t="str">
            <v/>
          </cell>
        </row>
        <row r="1451">
          <cell r="AJ1451" t="str">
            <v/>
          </cell>
        </row>
        <row r="1452">
          <cell r="AJ1452" t="str">
            <v/>
          </cell>
        </row>
        <row r="1453">
          <cell r="AJ1453" t="str">
            <v/>
          </cell>
        </row>
        <row r="1454">
          <cell r="AJ1454" t="str">
            <v/>
          </cell>
        </row>
        <row r="1455">
          <cell r="AJ1455" t="str">
            <v/>
          </cell>
        </row>
        <row r="1456">
          <cell r="AJ1456" t="str">
            <v/>
          </cell>
        </row>
        <row r="1457">
          <cell r="AJ1457" t="str">
            <v/>
          </cell>
        </row>
        <row r="1458">
          <cell r="AJ1458" t="str">
            <v/>
          </cell>
        </row>
        <row r="1459">
          <cell r="AJ1459" t="str">
            <v/>
          </cell>
        </row>
        <row r="1460">
          <cell r="AJ1460" t="str">
            <v/>
          </cell>
        </row>
        <row r="1461">
          <cell r="AJ1461" t="str">
            <v/>
          </cell>
        </row>
        <row r="1462">
          <cell r="AJ1462" t="str">
            <v/>
          </cell>
        </row>
        <row r="1463">
          <cell r="AJ1463" t="str">
            <v/>
          </cell>
        </row>
        <row r="1464">
          <cell r="AJ1464" t="str">
            <v/>
          </cell>
        </row>
        <row r="1465">
          <cell r="AJ1465" t="str">
            <v/>
          </cell>
        </row>
        <row r="1466">
          <cell r="AJ1466" t="str">
            <v/>
          </cell>
        </row>
        <row r="1467">
          <cell r="AJ1467" t="str">
            <v/>
          </cell>
        </row>
        <row r="1468">
          <cell r="AJ1468" t="str">
            <v/>
          </cell>
        </row>
        <row r="1469">
          <cell r="AJ1469" t="str">
            <v/>
          </cell>
        </row>
        <row r="1470">
          <cell r="AJ1470" t="str">
            <v/>
          </cell>
        </row>
        <row r="1471">
          <cell r="AJ1471" t="str">
            <v/>
          </cell>
        </row>
        <row r="1472">
          <cell r="AJ1472" t="str">
            <v/>
          </cell>
        </row>
        <row r="1473">
          <cell r="AJ1473" t="str">
            <v/>
          </cell>
        </row>
        <row r="1474">
          <cell r="AJ1474" t="str">
            <v/>
          </cell>
        </row>
        <row r="1475">
          <cell r="AJ1475" t="str">
            <v/>
          </cell>
        </row>
        <row r="1476">
          <cell r="AJ1476" t="str">
            <v/>
          </cell>
        </row>
        <row r="1477">
          <cell r="AJ1477" t="str">
            <v/>
          </cell>
        </row>
        <row r="1478">
          <cell r="AJ1478" t="str">
            <v/>
          </cell>
        </row>
        <row r="1479">
          <cell r="AJ1479" t="str">
            <v/>
          </cell>
        </row>
        <row r="1480">
          <cell r="AJ1480" t="str">
            <v/>
          </cell>
        </row>
        <row r="1481">
          <cell r="AJ1481" t="str">
            <v/>
          </cell>
        </row>
        <row r="1482">
          <cell r="AJ1482" t="str">
            <v/>
          </cell>
        </row>
        <row r="1483">
          <cell r="AJ1483" t="str">
            <v/>
          </cell>
        </row>
        <row r="1484">
          <cell r="AJ1484" t="str">
            <v/>
          </cell>
        </row>
        <row r="1485">
          <cell r="AJ1485" t="str">
            <v/>
          </cell>
        </row>
        <row r="1486">
          <cell r="AJ1486" t="str">
            <v/>
          </cell>
        </row>
        <row r="1487">
          <cell r="AJ1487" t="str">
            <v/>
          </cell>
        </row>
        <row r="1488">
          <cell r="AJ1488" t="str">
            <v/>
          </cell>
        </row>
        <row r="1489">
          <cell r="AJ1489" t="str">
            <v/>
          </cell>
        </row>
        <row r="1490">
          <cell r="AJ1490" t="str">
            <v/>
          </cell>
        </row>
        <row r="1491">
          <cell r="AJ1491" t="str">
            <v/>
          </cell>
        </row>
        <row r="1492">
          <cell r="AJ1492" t="str">
            <v/>
          </cell>
        </row>
        <row r="1493">
          <cell r="AJ1493" t="str">
            <v/>
          </cell>
        </row>
        <row r="1494">
          <cell r="AJ1494" t="str">
            <v/>
          </cell>
        </row>
        <row r="1495">
          <cell r="AJ1495" t="str">
            <v/>
          </cell>
        </row>
        <row r="1496">
          <cell r="AJ1496" t="str">
            <v/>
          </cell>
        </row>
        <row r="1497">
          <cell r="AJ1497" t="str">
            <v/>
          </cell>
        </row>
        <row r="1498">
          <cell r="AJ1498" t="str">
            <v/>
          </cell>
        </row>
        <row r="1499">
          <cell r="AJ1499" t="str">
            <v/>
          </cell>
        </row>
        <row r="1500">
          <cell r="AJ1500" t="str">
            <v/>
          </cell>
        </row>
        <row r="1501">
          <cell r="AJ1501" t="str">
            <v/>
          </cell>
        </row>
        <row r="1502">
          <cell r="AJ1502" t="str">
            <v/>
          </cell>
        </row>
        <row r="1503">
          <cell r="AJ1503" t="str">
            <v/>
          </cell>
        </row>
        <row r="1504">
          <cell r="AJ1504" t="str">
            <v/>
          </cell>
        </row>
        <row r="1505">
          <cell r="AJ1505" t="str">
            <v/>
          </cell>
        </row>
        <row r="1506">
          <cell r="AJ1506" t="str">
            <v/>
          </cell>
        </row>
        <row r="1507">
          <cell r="AJ1507" t="str">
            <v/>
          </cell>
        </row>
        <row r="1508">
          <cell r="AJ1508" t="str">
            <v/>
          </cell>
        </row>
        <row r="1509">
          <cell r="AJ1509" t="str">
            <v/>
          </cell>
        </row>
        <row r="1510">
          <cell r="AJ1510" t="str">
            <v/>
          </cell>
        </row>
        <row r="1511">
          <cell r="AJ1511" t="str">
            <v/>
          </cell>
        </row>
        <row r="1512">
          <cell r="AJ1512" t="str">
            <v/>
          </cell>
        </row>
        <row r="1513">
          <cell r="AJ1513" t="str">
            <v/>
          </cell>
        </row>
        <row r="1514">
          <cell r="AJ1514" t="str">
            <v/>
          </cell>
        </row>
        <row r="1515">
          <cell r="AJ1515" t="str">
            <v/>
          </cell>
        </row>
        <row r="1516">
          <cell r="AJ1516" t="str">
            <v/>
          </cell>
        </row>
        <row r="1517">
          <cell r="AJ1517" t="str">
            <v/>
          </cell>
        </row>
        <row r="1518">
          <cell r="AJ1518" t="str">
            <v/>
          </cell>
        </row>
        <row r="1519">
          <cell r="AJ1519" t="str">
            <v/>
          </cell>
        </row>
        <row r="1520">
          <cell r="AJ1520" t="str">
            <v/>
          </cell>
        </row>
        <row r="1521">
          <cell r="AJ1521" t="str">
            <v/>
          </cell>
        </row>
        <row r="1522">
          <cell r="AJ1522" t="str">
            <v/>
          </cell>
        </row>
        <row r="1523">
          <cell r="AJ1523" t="str">
            <v/>
          </cell>
        </row>
        <row r="1524">
          <cell r="AJ1524" t="str">
            <v/>
          </cell>
        </row>
        <row r="1525">
          <cell r="AJ1525" t="str">
            <v/>
          </cell>
        </row>
        <row r="1526">
          <cell r="AJ1526" t="str">
            <v/>
          </cell>
        </row>
        <row r="1527">
          <cell r="AJ1527" t="str">
            <v/>
          </cell>
        </row>
        <row r="1528">
          <cell r="AJ1528" t="str">
            <v/>
          </cell>
        </row>
        <row r="1529">
          <cell r="AJ1529" t="str">
            <v/>
          </cell>
        </row>
        <row r="1530">
          <cell r="AJ1530" t="str">
            <v/>
          </cell>
        </row>
        <row r="1531">
          <cell r="AJ1531" t="str">
            <v/>
          </cell>
        </row>
        <row r="1532">
          <cell r="AJ1532" t="str">
            <v/>
          </cell>
        </row>
        <row r="1533">
          <cell r="AJ1533" t="str">
            <v/>
          </cell>
        </row>
        <row r="1534">
          <cell r="AJ1534" t="str">
            <v/>
          </cell>
        </row>
        <row r="1535">
          <cell r="AJ1535" t="str">
            <v/>
          </cell>
        </row>
        <row r="1536">
          <cell r="AJ1536" t="str">
            <v/>
          </cell>
        </row>
        <row r="1537">
          <cell r="AJ1537" t="str">
            <v/>
          </cell>
        </row>
        <row r="1538">
          <cell r="AJ1538" t="str">
            <v/>
          </cell>
        </row>
        <row r="1539">
          <cell r="AJ1539" t="str">
            <v/>
          </cell>
        </row>
        <row r="1540">
          <cell r="AJ1540" t="str">
            <v/>
          </cell>
        </row>
        <row r="1541">
          <cell r="AJ1541" t="str">
            <v/>
          </cell>
        </row>
        <row r="1542">
          <cell r="AJ1542" t="str">
            <v/>
          </cell>
        </row>
        <row r="1543">
          <cell r="AJ1543" t="str">
            <v/>
          </cell>
        </row>
        <row r="1544">
          <cell r="AJ1544" t="str">
            <v/>
          </cell>
        </row>
        <row r="1545">
          <cell r="AJ1545" t="str">
            <v/>
          </cell>
        </row>
        <row r="1546">
          <cell r="AJ1546" t="str">
            <v/>
          </cell>
        </row>
        <row r="1547">
          <cell r="AJ1547" t="str">
            <v/>
          </cell>
        </row>
        <row r="1548">
          <cell r="AJ1548" t="str">
            <v/>
          </cell>
        </row>
        <row r="1549">
          <cell r="AJ1549" t="str">
            <v/>
          </cell>
        </row>
        <row r="1550">
          <cell r="AJ1550" t="str">
            <v/>
          </cell>
        </row>
        <row r="1551">
          <cell r="AJ1551" t="str">
            <v/>
          </cell>
        </row>
        <row r="1552">
          <cell r="AJ1552" t="str">
            <v/>
          </cell>
        </row>
        <row r="1553">
          <cell r="AJ1553" t="str">
            <v/>
          </cell>
        </row>
        <row r="1554">
          <cell r="AJ1554" t="str">
            <v/>
          </cell>
        </row>
        <row r="1555">
          <cell r="AJ1555" t="str">
            <v/>
          </cell>
        </row>
        <row r="1556">
          <cell r="AJ1556" t="str">
            <v/>
          </cell>
        </row>
        <row r="1557">
          <cell r="AJ1557" t="str">
            <v/>
          </cell>
        </row>
        <row r="1558">
          <cell r="AJ1558" t="str">
            <v/>
          </cell>
        </row>
        <row r="1559">
          <cell r="AJ1559" t="str">
            <v/>
          </cell>
        </row>
        <row r="1560">
          <cell r="AJ1560" t="str">
            <v/>
          </cell>
        </row>
        <row r="1561">
          <cell r="AJ1561" t="str">
            <v/>
          </cell>
        </row>
        <row r="1562">
          <cell r="AJ1562" t="str">
            <v/>
          </cell>
        </row>
        <row r="1563">
          <cell r="AJ1563" t="str">
            <v/>
          </cell>
        </row>
        <row r="1564">
          <cell r="AJ1564" t="str">
            <v/>
          </cell>
        </row>
        <row r="1565">
          <cell r="AJ1565" t="str">
            <v/>
          </cell>
        </row>
        <row r="1566">
          <cell r="AJ1566" t="str">
            <v/>
          </cell>
        </row>
        <row r="1567">
          <cell r="AJ1567" t="str">
            <v/>
          </cell>
        </row>
        <row r="1568">
          <cell r="AJ1568" t="str">
            <v/>
          </cell>
        </row>
        <row r="1569">
          <cell r="AJ1569" t="str">
            <v/>
          </cell>
        </row>
        <row r="1570">
          <cell r="AJ1570" t="str">
            <v/>
          </cell>
        </row>
        <row r="1571">
          <cell r="AJ1571" t="str">
            <v/>
          </cell>
        </row>
        <row r="1572">
          <cell r="AJ1572" t="str">
            <v/>
          </cell>
        </row>
        <row r="1573">
          <cell r="AJ1573" t="str">
            <v/>
          </cell>
        </row>
        <row r="1574">
          <cell r="AJ1574" t="str">
            <v/>
          </cell>
        </row>
        <row r="1575">
          <cell r="AJ1575" t="str">
            <v/>
          </cell>
        </row>
        <row r="1576">
          <cell r="AJ1576" t="str">
            <v/>
          </cell>
        </row>
        <row r="1577">
          <cell r="AJ1577" t="str">
            <v/>
          </cell>
        </row>
        <row r="1578">
          <cell r="AJ1578" t="str">
            <v/>
          </cell>
        </row>
        <row r="1579">
          <cell r="AJ1579" t="str">
            <v/>
          </cell>
        </row>
        <row r="1580">
          <cell r="AJ1580" t="str">
            <v/>
          </cell>
        </row>
        <row r="1581">
          <cell r="AJ1581" t="str">
            <v/>
          </cell>
        </row>
        <row r="1582">
          <cell r="AJ1582" t="str">
            <v/>
          </cell>
        </row>
        <row r="1583">
          <cell r="AJ1583" t="str">
            <v/>
          </cell>
        </row>
        <row r="1584">
          <cell r="AJ1584" t="str">
            <v/>
          </cell>
        </row>
        <row r="1585">
          <cell r="AJ1585" t="str">
            <v/>
          </cell>
        </row>
        <row r="1586">
          <cell r="AJ1586" t="str">
            <v/>
          </cell>
        </row>
        <row r="1587">
          <cell r="AJ1587" t="str">
            <v/>
          </cell>
        </row>
        <row r="1588">
          <cell r="AJ1588" t="str">
            <v/>
          </cell>
        </row>
        <row r="1589">
          <cell r="AJ1589" t="str">
            <v/>
          </cell>
        </row>
        <row r="1590">
          <cell r="AJ1590" t="str">
            <v/>
          </cell>
        </row>
        <row r="1591">
          <cell r="AJ1591" t="str">
            <v/>
          </cell>
        </row>
        <row r="1592">
          <cell r="AJ1592" t="str">
            <v/>
          </cell>
        </row>
        <row r="1593">
          <cell r="AJ1593" t="str">
            <v/>
          </cell>
        </row>
        <row r="1594">
          <cell r="AJ1594" t="str">
            <v/>
          </cell>
        </row>
        <row r="1595">
          <cell r="AJ1595" t="str">
            <v/>
          </cell>
        </row>
        <row r="1596">
          <cell r="AJ1596" t="str">
            <v/>
          </cell>
        </row>
        <row r="1597">
          <cell r="AJ1597" t="str">
            <v/>
          </cell>
        </row>
        <row r="1598">
          <cell r="AJ1598" t="str">
            <v/>
          </cell>
        </row>
        <row r="1599">
          <cell r="AJ1599" t="str">
            <v/>
          </cell>
        </row>
        <row r="1600">
          <cell r="AJ1600" t="str">
            <v/>
          </cell>
        </row>
        <row r="1601">
          <cell r="AJ1601" t="str">
            <v/>
          </cell>
        </row>
        <row r="1602">
          <cell r="AJ1602" t="str">
            <v/>
          </cell>
        </row>
        <row r="1603">
          <cell r="AJ1603" t="str">
            <v/>
          </cell>
        </row>
        <row r="1604">
          <cell r="AJ1604" t="str">
            <v/>
          </cell>
        </row>
        <row r="1605">
          <cell r="AJ1605" t="str">
            <v/>
          </cell>
        </row>
        <row r="1606">
          <cell r="AJ1606" t="str">
            <v/>
          </cell>
        </row>
        <row r="1607">
          <cell r="AJ1607" t="str">
            <v/>
          </cell>
        </row>
        <row r="1608">
          <cell r="AJ1608" t="str">
            <v/>
          </cell>
        </row>
        <row r="1609">
          <cell r="AJ1609" t="str">
            <v/>
          </cell>
        </row>
        <row r="1610">
          <cell r="AJ1610" t="str">
            <v/>
          </cell>
        </row>
        <row r="1611">
          <cell r="AJ1611" t="str">
            <v/>
          </cell>
        </row>
        <row r="1612">
          <cell r="AJ1612" t="str">
            <v/>
          </cell>
        </row>
        <row r="1613">
          <cell r="AJ1613" t="str">
            <v/>
          </cell>
        </row>
        <row r="1614">
          <cell r="AJ1614" t="str">
            <v/>
          </cell>
        </row>
        <row r="1615">
          <cell r="AJ1615" t="str">
            <v/>
          </cell>
        </row>
        <row r="1616">
          <cell r="AJ1616" t="str">
            <v/>
          </cell>
        </row>
        <row r="1617">
          <cell r="AJ1617" t="str">
            <v/>
          </cell>
        </row>
        <row r="1618">
          <cell r="AJ1618" t="str">
            <v/>
          </cell>
        </row>
        <row r="1619">
          <cell r="AJ1619" t="str">
            <v/>
          </cell>
        </row>
        <row r="1620">
          <cell r="AJ1620" t="str">
            <v/>
          </cell>
        </row>
        <row r="1621">
          <cell r="AJ1621" t="str">
            <v/>
          </cell>
        </row>
        <row r="1622">
          <cell r="AJ1622" t="str">
            <v/>
          </cell>
        </row>
        <row r="1623">
          <cell r="AJ1623" t="str">
            <v/>
          </cell>
        </row>
        <row r="1624">
          <cell r="AJ1624" t="str">
            <v/>
          </cell>
        </row>
        <row r="1625">
          <cell r="AJ1625" t="str">
            <v/>
          </cell>
        </row>
        <row r="1626">
          <cell r="AJ1626" t="str">
            <v/>
          </cell>
        </row>
        <row r="1627">
          <cell r="AJ1627" t="str">
            <v/>
          </cell>
        </row>
        <row r="1628">
          <cell r="AJ1628" t="str">
            <v/>
          </cell>
        </row>
        <row r="1629">
          <cell r="AJ1629" t="str">
            <v/>
          </cell>
        </row>
        <row r="1630">
          <cell r="AJ1630" t="str">
            <v/>
          </cell>
        </row>
        <row r="1631">
          <cell r="AJ1631" t="str">
            <v/>
          </cell>
        </row>
        <row r="1632">
          <cell r="AJ1632" t="str">
            <v/>
          </cell>
        </row>
        <row r="1633">
          <cell r="AJ1633" t="str">
            <v/>
          </cell>
        </row>
        <row r="1634">
          <cell r="AJ1634" t="str">
            <v/>
          </cell>
        </row>
        <row r="1635">
          <cell r="AJ1635" t="str">
            <v/>
          </cell>
        </row>
        <row r="1636">
          <cell r="AJ1636" t="str">
            <v/>
          </cell>
        </row>
        <row r="1637">
          <cell r="AJ1637" t="str">
            <v/>
          </cell>
        </row>
        <row r="1638">
          <cell r="AJ1638" t="str">
            <v/>
          </cell>
        </row>
        <row r="1639">
          <cell r="AJ1639" t="str">
            <v/>
          </cell>
        </row>
        <row r="1640">
          <cell r="AJ1640" t="str">
            <v/>
          </cell>
        </row>
        <row r="1641">
          <cell r="AJ1641" t="str">
            <v/>
          </cell>
        </row>
        <row r="1642">
          <cell r="AJ1642" t="str">
            <v/>
          </cell>
        </row>
        <row r="1643">
          <cell r="AJ1643" t="str">
            <v/>
          </cell>
        </row>
        <row r="1644">
          <cell r="AJ1644" t="str">
            <v/>
          </cell>
        </row>
        <row r="1645">
          <cell r="AJ1645" t="str">
            <v/>
          </cell>
        </row>
        <row r="1646">
          <cell r="AJ1646" t="str">
            <v/>
          </cell>
        </row>
        <row r="1647">
          <cell r="AJ1647" t="str">
            <v/>
          </cell>
        </row>
        <row r="1648">
          <cell r="AJ1648" t="str">
            <v/>
          </cell>
        </row>
        <row r="1649">
          <cell r="AJ1649" t="str">
            <v/>
          </cell>
        </row>
        <row r="1650">
          <cell r="AJ1650" t="str">
            <v/>
          </cell>
        </row>
        <row r="1651">
          <cell r="AJ1651" t="str">
            <v/>
          </cell>
        </row>
        <row r="1652">
          <cell r="AJ1652" t="str">
            <v/>
          </cell>
        </row>
        <row r="1653">
          <cell r="AJ1653" t="str">
            <v/>
          </cell>
        </row>
        <row r="1654">
          <cell r="AJ1654" t="str">
            <v/>
          </cell>
        </row>
        <row r="1655">
          <cell r="AJ1655" t="str">
            <v/>
          </cell>
        </row>
        <row r="1656">
          <cell r="AJ1656" t="str">
            <v/>
          </cell>
        </row>
        <row r="1657">
          <cell r="AJ1657" t="str">
            <v/>
          </cell>
        </row>
        <row r="1658">
          <cell r="AJ1658" t="str">
            <v/>
          </cell>
        </row>
        <row r="1659">
          <cell r="AJ1659" t="str">
            <v/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gIS"/>
      <sheetName val="TargBSCF"/>
    </sheetNames>
    <sheetDataSet>
      <sheetData sheetId="0" refreshError="1"/>
      <sheetData sheetId="1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 Notes"/>
      <sheetName val="Inputs and ERRATA"/>
      <sheetName val="Cover Sheet"/>
      <sheetName val="1. Summary"/>
      <sheetName val="2. Holdings and Leverage Summ"/>
      <sheetName val="2. Financials and Par"/>
      <sheetName val="3. Holdings and Leverage_A."/>
      <sheetName val="3. Holdings and Leverage_B."/>
      <sheetName val="4. Performance"/>
      <sheetName val="Mercer Data -&gt;&gt;"/>
      <sheetName val="Mercer Marks"/>
      <sheetName val="Mercer Overview"/>
      <sheetName val="Mercer Leverage"/>
      <sheetName val="Mercer Performance"/>
      <sheetName val="Valuation"/>
      <sheetName val="Libor"/>
      <sheetName val="Mercer (Snapshot)"/>
    </sheetNames>
    <sheetDataSet>
      <sheetData sheetId="0"/>
      <sheetData sheetId="1">
        <row r="16">
          <cell r="E16" t="str">
            <v>September 30, 201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Q_Measure_Validations_Errors"/>
      <sheetName val="iQ_US_CoreIndustrials"/>
      <sheetName val="Model for comment"/>
      <sheetName val="Production Breakdown"/>
      <sheetName val="Model"/>
      <sheetName val="Balance Sheet (2)"/>
      <sheetName val="Cash Flows (2)"/>
      <sheetName val="Balance Sheet"/>
      <sheetName val="CMP"/>
      <sheetName val="Value"/>
      <sheetName val="Production by Field"/>
      <sheetName val="well stats"/>
      <sheetName val="Questions &amp; Notes"/>
      <sheetName val="Guidance Tracker"/>
      <sheetName val="iQ_CoreIndustrials"/>
      <sheetName val="Drivers"/>
      <sheetName val="CityCenter"/>
      <sheetName val="MGM Grand Macau"/>
      <sheetName val="Kerzner Istithmar"/>
      <sheetName val="QC"/>
      <sheetName val="Income Statement"/>
      <sheetName val="Cash Flow"/>
      <sheetName val="Debt and Interest"/>
      <sheetName val="Stockholder's Equity"/>
      <sheetName val="D&amp;A"/>
      <sheetName val="Revenue &amp; Expense analysis"/>
      <sheetName val="Earnings Decomposition"/>
      <sheetName val="Multiples"/>
      <sheetName val="EV to EBITDA"/>
      <sheetName val="Valuation"/>
      <sheetName val="DCF"/>
      <sheetName val="LBO Analysis"/>
      <sheetName val="Returns Analysis"/>
      <sheetName val="Revenue &amp; EBITDA Sources"/>
      <sheetName val="Quarterly analysis"/>
      <sheetName val="RevPAR tracker"/>
      <sheetName val="Sensitivity Analysis"/>
      <sheetName val="Land portfolio"/>
      <sheetName val="Development Schedule"/>
      <sheetName val="Signature Tower Gains"/>
      <sheetName val="Capex and Asset Sales"/>
      <sheetName val="MGM full LBO model"/>
      <sheetName val="SGY_Current"/>
      <sheetName val="Revenue"/>
      <sheetName val="Names"/>
      <sheetName val="Version"/>
      <sheetName val="JNY-Q"/>
      <sheetName val="IMS"/>
      <sheetName val="BalanceSheet"/>
      <sheetName val="Charts-Old"/>
      <sheetName val="ML_Model_Info"/>
      <sheetName val="On Command"/>
      <sheetName val="FCC auction"/>
      <sheetName val="Prof. Svcs."/>
      <sheetName val="Bus Seg"/>
      <sheetName val="QWST"/>
      <sheetName val="SANM"/>
      <sheetName val="MGA"/>
      <sheetName val="16mn"/>
      <sheetName val="correl"/>
      <sheetName val="SHW Data"/>
      <sheetName val="Inc.St."/>
      <sheetName val="#REF"/>
      <sheetName val="Detail"/>
      <sheetName val="Cash EPS "/>
      <sheetName val="summary model"/>
      <sheetName val="B-S"/>
      <sheetName val="Acq"/>
      <sheetName val="Key Assump"/>
      <sheetName val="Equity"/>
      <sheetName val="Earnings"/>
      <sheetName val="Dev"/>
      <sheetName val="Disp"/>
      <sheetName val="Rent Rolls"/>
      <sheetName val="Debt"/>
      <sheetName val="Capex"/>
      <sheetName val="iQ ML_Model_Summary"/>
      <sheetName val="Pharmacy"/>
      <sheetName val="Sheet3"/>
      <sheetName val="EPS attribution"/>
      <sheetName val="Charts"/>
      <sheetName val="Sum Sales"/>
      <sheetName val="Business Mix"/>
      <sheetName val="C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P4" t="str">
            <v>1997</v>
          </cell>
          <cell r="Q4" t="str">
            <v>1q</v>
          </cell>
          <cell r="R4" t="str">
            <v>2q</v>
          </cell>
          <cell r="S4" t="str">
            <v>3q</v>
          </cell>
          <cell r="T4" t="str">
            <v>4q</v>
          </cell>
          <cell r="U4" t="str">
            <v>1998</v>
          </cell>
          <cell r="V4" t="str">
            <v>1q</v>
          </cell>
          <cell r="W4" t="str">
            <v>2q</v>
          </cell>
          <cell r="X4" t="str">
            <v>3q</v>
          </cell>
          <cell r="Y4" t="str">
            <v>4q</v>
          </cell>
          <cell r="Z4">
            <v>1999</v>
          </cell>
          <cell r="AA4" t="str">
            <v>1q</v>
          </cell>
          <cell r="AB4" t="str">
            <v>2q</v>
          </cell>
          <cell r="AC4" t="str">
            <v>3q</v>
          </cell>
          <cell r="AD4" t="str">
            <v>4q</v>
          </cell>
          <cell r="AE4">
            <v>2000</v>
          </cell>
        </row>
        <row r="5">
          <cell r="P5">
            <v>20.578333333333333</v>
          </cell>
          <cell r="Q5">
            <v>15.94</v>
          </cell>
          <cell r="R5">
            <v>14.65</v>
          </cell>
          <cell r="S5">
            <v>14.05</v>
          </cell>
          <cell r="T5">
            <v>12.87</v>
          </cell>
          <cell r="U5">
            <v>14.3775</v>
          </cell>
          <cell r="V5">
            <v>12.89</v>
          </cell>
          <cell r="W5">
            <v>17.55</v>
          </cell>
          <cell r="X5">
            <v>21.53</v>
          </cell>
          <cell r="Y5">
            <v>23.5</v>
          </cell>
          <cell r="Z5">
            <v>18.8675</v>
          </cell>
          <cell r="AA5">
            <v>28.77</v>
          </cell>
          <cell r="AB5">
            <v>27.75</v>
          </cell>
          <cell r="AC5">
            <v>31.44</v>
          </cell>
          <cell r="AD5">
            <v>32.28</v>
          </cell>
          <cell r="AE5">
            <v>30.06</v>
          </cell>
        </row>
        <row r="6">
          <cell r="P6">
            <v>2.3775000000000004</v>
          </cell>
          <cell r="Q6">
            <v>2.0499999999999998</v>
          </cell>
          <cell r="R6">
            <v>2.12</v>
          </cell>
          <cell r="S6">
            <v>1.9</v>
          </cell>
          <cell r="T6">
            <v>1.82</v>
          </cell>
          <cell r="U6">
            <v>1.9725000000000001</v>
          </cell>
          <cell r="V6">
            <v>1.68</v>
          </cell>
          <cell r="W6">
            <v>2.08</v>
          </cell>
          <cell r="X6">
            <v>2.41</v>
          </cell>
          <cell r="Y6">
            <v>2.4</v>
          </cell>
          <cell r="Z6">
            <v>2.1425000000000001</v>
          </cell>
          <cell r="AA6">
            <v>2.4500000000000002</v>
          </cell>
          <cell r="AB6">
            <v>3.41</v>
          </cell>
          <cell r="AC6">
            <v>4.28</v>
          </cell>
          <cell r="AD6">
            <v>6.07</v>
          </cell>
          <cell r="AE6">
            <v>4.0525000000000002</v>
          </cell>
        </row>
        <row r="10">
          <cell r="P10">
            <v>4.3424657534246567</v>
          </cell>
          <cell r="Q10">
            <v>7.0888888888888895</v>
          </cell>
          <cell r="R10">
            <v>7.4065934065934069</v>
          </cell>
          <cell r="S10">
            <v>7.6086956521739122</v>
          </cell>
          <cell r="T10">
            <v>9.3913043478260878</v>
          </cell>
          <cell r="U10">
            <v>7.8794520547945197</v>
          </cell>
          <cell r="V10">
            <v>9.2222222222222214</v>
          </cell>
          <cell r="W10">
            <v>9.6</v>
          </cell>
          <cell r="X10">
            <v>10.054347826086957</v>
          </cell>
          <cell r="Y10">
            <v>9.1</v>
          </cell>
          <cell r="Z10">
            <v>9.4953424657534242</v>
          </cell>
          <cell r="AA10">
            <v>8.3000000000000007</v>
          </cell>
          <cell r="AB10">
            <v>9.6999999999999993</v>
          </cell>
          <cell r="AC10">
            <v>9.3000000000000007</v>
          </cell>
          <cell r="AD10">
            <v>9.1</v>
          </cell>
          <cell r="AE10">
            <v>9.1005464480874316</v>
          </cell>
        </row>
        <row r="11">
          <cell r="P11">
            <v>38.857534246575341</v>
          </cell>
          <cell r="Q11">
            <v>81.222222222222229</v>
          </cell>
          <cell r="R11">
            <v>86.714285714285722</v>
          </cell>
          <cell r="S11">
            <v>86.152173913043484</v>
          </cell>
          <cell r="T11">
            <v>110.3695652173913</v>
          </cell>
          <cell r="U11">
            <v>91.180821917808245</v>
          </cell>
          <cell r="V11">
            <v>110.19999999999999</v>
          </cell>
          <cell r="W11">
            <v>105.2</v>
          </cell>
          <cell r="X11">
            <v>104.75000000000001</v>
          </cell>
          <cell r="Y11">
            <v>97.7</v>
          </cell>
          <cell r="Z11">
            <v>104.42904109589041</v>
          </cell>
          <cell r="AA11">
            <v>120.1</v>
          </cell>
          <cell r="AB11">
            <v>122.6</v>
          </cell>
          <cell r="AC11">
            <v>133.4</v>
          </cell>
          <cell r="AD11">
            <v>131.80000000000001</v>
          </cell>
          <cell r="AE11">
            <v>127.00573770491805</v>
          </cell>
        </row>
        <row r="12">
          <cell r="P12">
            <v>64.912328767123284</v>
          </cell>
          <cell r="Q12">
            <v>123.75555555555556</v>
          </cell>
          <cell r="R12">
            <v>131.15384615384616</v>
          </cell>
          <cell r="S12">
            <v>131.80434782608694</v>
          </cell>
          <cell r="T12">
            <v>166.71739130434781</v>
          </cell>
          <cell r="U12">
            <v>138.45753424657536</v>
          </cell>
          <cell r="V12">
            <v>165.5333333333333</v>
          </cell>
          <cell r="W12">
            <v>162.80000000000001</v>
          </cell>
          <cell r="X12">
            <v>165.07608695652175</v>
          </cell>
          <cell r="Y12">
            <v>152.30000000000001</v>
          </cell>
          <cell r="Z12">
            <v>161.40109589041094</v>
          </cell>
          <cell r="AA12">
            <v>169.9</v>
          </cell>
          <cell r="AB12">
            <v>180.79999999999998</v>
          </cell>
          <cell r="AC12">
            <v>189.20000000000002</v>
          </cell>
          <cell r="AD12">
            <v>186.4</v>
          </cell>
          <cell r="AE12">
            <v>181.60901639344263</v>
          </cell>
        </row>
        <row r="13">
          <cell r="P13">
            <v>0.59861562486810449</v>
          </cell>
          <cell r="Q13">
            <v>0.65631172562398998</v>
          </cell>
          <cell r="R13">
            <v>0.66116464180980317</v>
          </cell>
          <cell r="S13">
            <v>0.65363681345868396</v>
          </cell>
          <cell r="T13">
            <v>0.66201590820185163</v>
          </cell>
          <cell r="U13">
            <v>0.65854720303935743</v>
          </cell>
          <cell r="V13">
            <v>0.66572694321385428</v>
          </cell>
          <cell r="W13">
            <v>0.64619164619164615</v>
          </cell>
          <cell r="X13">
            <v>0.6345558701521038</v>
          </cell>
          <cell r="Y13">
            <v>0.64149704530531837</v>
          </cell>
          <cell r="Z13">
            <v>0.6470156879653175</v>
          </cell>
          <cell r="AA13">
            <v>0.70688640376692169</v>
          </cell>
          <cell r="AB13">
            <v>0.67809734513274345</v>
          </cell>
          <cell r="AC13">
            <v>0.70507399577167018</v>
          </cell>
          <cell r="AD13">
            <v>0.7070815450643777</v>
          </cell>
          <cell r="AE13">
            <v>0.69933608048275209</v>
          </cell>
        </row>
        <row r="16">
          <cell r="P16">
            <v>1.585</v>
          </cell>
          <cell r="Q16">
            <v>0.63800000000000001</v>
          </cell>
          <cell r="R16">
            <v>0.67400000000000004</v>
          </cell>
          <cell r="S16">
            <v>0.7</v>
          </cell>
          <cell r="T16">
            <v>0.86399999999999999</v>
          </cell>
          <cell r="U16">
            <v>2.8759999999999999</v>
          </cell>
          <cell r="V16">
            <v>0.83</v>
          </cell>
          <cell r="W16">
            <v>0.87360000000000004</v>
          </cell>
          <cell r="X16">
            <v>0.92500000000000004</v>
          </cell>
          <cell r="Y16">
            <v>0.83719999999999994</v>
          </cell>
          <cell r="Z16">
            <v>3.4657999999999998</v>
          </cell>
          <cell r="AA16">
            <v>0.75530000000000008</v>
          </cell>
          <cell r="AB16">
            <v>0.88269999999999993</v>
          </cell>
          <cell r="AC16">
            <v>0.85560000000000003</v>
          </cell>
          <cell r="AD16">
            <v>0.83719999999999994</v>
          </cell>
          <cell r="AE16">
            <v>3.3308</v>
          </cell>
        </row>
        <row r="17">
          <cell r="P17">
            <v>14.183</v>
          </cell>
          <cell r="Q17">
            <v>7.31</v>
          </cell>
          <cell r="R17">
            <v>7.891</v>
          </cell>
          <cell r="S17">
            <v>7.9260000000000002</v>
          </cell>
          <cell r="T17">
            <v>10.154</v>
          </cell>
          <cell r="U17">
            <v>33.281000000000006</v>
          </cell>
          <cell r="V17">
            <v>9.9179999999999993</v>
          </cell>
          <cell r="W17">
            <v>9.5731999999999999</v>
          </cell>
          <cell r="X17">
            <v>9.6370000000000005</v>
          </cell>
          <cell r="Y17">
            <v>8.9884000000000004</v>
          </cell>
          <cell r="Z17">
            <v>38.116599999999998</v>
          </cell>
          <cell r="AA17">
            <v>10.9291</v>
          </cell>
          <cell r="AB17">
            <v>11.156600000000001</v>
          </cell>
          <cell r="AC17">
            <v>12.272800000000002</v>
          </cell>
          <cell r="AD17">
            <v>12.1256</v>
          </cell>
          <cell r="AE17">
            <v>46.484100000000005</v>
          </cell>
        </row>
        <row r="18">
          <cell r="P18">
            <v>23.692999999999998</v>
          </cell>
          <cell r="Q18">
            <v>11.138</v>
          </cell>
          <cell r="R18">
            <v>11.935</v>
          </cell>
          <cell r="S18">
            <v>12.125999999999999</v>
          </cell>
          <cell r="T18">
            <v>15.338000000000001</v>
          </cell>
          <cell r="U18">
            <v>50.537000000000006</v>
          </cell>
          <cell r="V18">
            <v>14.898</v>
          </cell>
          <cell r="W18">
            <v>14.8148</v>
          </cell>
          <cell r="X18">
            <v>15.187000000000001</v>
          </cell>
          <cell r="Y18">
            <v>14.0116</v>
          </cell>
          <cell r="Z18">
            <v>58.9114</v>
          </cell>
          <cell r="AA18">
            <v>15.460900000000001</v>
          </cell>
          <cell r="AB18">
            <v>16.4528</v>
          </cell>
          <cell r="AC18">
            <v>17.406400000000001</v>
          </cell>
          <cell r="AD18">
            <v>17.148800000000001</v>
          </cell>
          <cell r="AE18">
            <v>66.468900000000005</v>
          </cell>
        </row>
        <row r="21">
          <cell r="P21">
            <v>23.692999999999998</v>
          </cell>
          <cell r="Q21">
            <v>11.138</v>
          </cell>
          <cell r="R21">
            <v>11.935</v>
          </cell>
          <cell r="S21">
            <v>12.125999999999999</v>
          </cell>
          <cell r="T21">
            <v>15.338000000000001</v>
          </cell>
          <cell r="U21">
            <v>50.537000000000006</v>
          </cell>
          <cell r="V21">
            <v>14.898</v>
          </cell>
          <cell r="W21">
            <v>14.8148</v>
          </cell>
          <cell r="X21">
            <v>15.187000000000001</v>
          </cell>
          <cell r="Y21">
            <v>14.0116</v>
          </cell>
          <cell r="Z21">
            <v>58.9114</v>
          </cell>
          <cell r="AA21">
            <v>15.460900000000001</v>
          </cell>
          <cell r="AB21">
            <v>16.4528</v>
          </cell>
          <cell r="AC21">
            <v>17.406400000000001</v>
          </cell>
          <cell r="AD21">
            <v>17.148800000000001</v>
          </cell>
          <cell r="AE21">
            <v>66.468900000000005</v>
          </cell>
        </row>
        <row r="22">
          <cell r="P22">
            <v>3.9488333333333334</v>
          </cell>
          <cell r="Q22">
            <v>1.8563333333333332</v>
          </cell>
          <cell r="R22">
            <v>1.9891666666666667</v>
          </cell>
          <cell r="S22">
            <v>2.0209999999999999</v>
          </cell>
          <cell r="T22">
            <v>2.5563333333333333</v>
          </cell>
          <cell r="U22">
            <v>8.4228333333333349</v>
          </cell>
          <cell r="V22">
            <v>2.4829999999999997</v>
          </cell>
          <cell r="W22">
            <v>2.4691333333333332</v>
          </cell>
          <cell r="X22">
            <v>2.5311666666666666</v>
          </cell>
          <cell r="Y22">
            <v>2.3352666666666666</v>
          </cell>
          <cell r="Z22">
            <v>9.8185666666666656</v>
          </cell>
          <cell r="AA22">
            <v>2.5768166666666668</v>
          </cell>
          <cell r="AB22">
            <v>2.7421333333333333</v>
          </cell>
          <cell r="AC22">
            <v>2.9010666666666669</v>
          </cell>
          <cell r="AD22">
            <v>2.858133333333333</v>
          </cell>
          <cell r="AE22">
            <v>11.078150000000001</v>
          </cell>
        </row>
        <row r="25">
          <cell r="P25">
            <v>19.61</v>
          </cell>
          <cell r="Q25">
            <v>16.12</v>
          </cell>
          <cell r="R25">
            <v>13.55</v>
          </cell>
          <cell r="S25">
            <v>12.84</v>
          </cell>
          <cell r="T25">
            <v>11.72</v>
          </cell>
          <cell r="U25">
            <v>13.397545201668985</v>
          </cell>
          <cell r="V25">
            <v>11.81</v>
          </cell>
          <cell r="W25">
            <v>15.47</v>
          </cell>
          <cell r="X25">
            <v>17.34</v>
          </cell>
          <cell r="Y25">
            <v>20.95</v>
          </cell>
          <cell r="Z25">
            <v>16.416334468232442</v>
          </cell>
          <cell r="AA25">
            <v>24.09</v>
          </cell>
          <cell r="AB25">
            <v>23.5</v>
          </cell>
          <cell r="AC25">
            <v>27.7</v>
          </cell>
          <cell r="AD25">
            <v>27.94</v>
          </cell>
          <cell r="AE25">
            <v>25.82866428485649</v>
          </cell>
        </row>
        <row r="26">
          <cell r="P26">
            <v>2.68</v>
          </cell>
          <cell r="Q26">
            <v>2.472</v>
          </cell>
          <cell r="R26">
            <v>2.37</v>
          </cell>
          <cell r="S26">
            <v>2.2400000000000002</v>
          </cell>
          <cell r="T26">
            <v>2.12</v>
          </cell>
          <cell r="U26">
            <v>2.2851690153541058</v>
          </cell>
          <cell r="V26">
            <v>2.09</v>
          </cell>
          <cell r="W26">
            <v>2.33</v>
          </cell>
          <cell r="X26">
            <v>2.54</v>
          </cell>
          <cell r="Y26">
            <v>2.504</v>
          </cell>
          <cell r="Z26">
            <v>2.3616773164448039</v>
          </cell>
          <cell r="AA26">
            <v>2.6549999999999998</v>
          </cell>
          <cell r="AB26">
            <v>3.41</v>
          </cell>
          <cell r="AC26">
            <v>3.92</v>
          </cell>
          <cell r="AD26">
            <v>4.55</v>
          </cell>
          <cell r="AE26">
            <v>3.6645137261988503</v>
          </cell>
        </row>
        <row r="29">
          <cell r="P29">
            <v>85.155753424657519</v>
          </cell>
          <cell r="Q29">
            <v>114.2728888888889</v>
          </cell>
          <cell r="R29">
            <v>100.35934065934067</v>
          </cell>
          <cell r="S29">
            <v>97.695652173913032</v>
          </cell>
          <cell r="T29">
            <v>110.06608695652176</v>
          </cell>
          <cell r="U29">
            <v>105.56531506849313</v>
          </cell>
          <cell r="V29">
            <v>108.91444444444444</v>
          </cell>
          <cell r="W29">
            <v>148.512</v>
          </cell>
          <cell r="X29">
            <v>174.34239130434784</v>
          </cell>
          <cell r="Y29">
            <v>190.64499999999998</v>
          </cell>
          <cell r="Z29">
            <v>155.87871780821916</v>
          </cell>
          <cell r="AA29">
            <v>199.947</v>
          </cell>
          <cell r="AB29">
            <v>227.95</v>
          </cell>
          <cell r="AC29">
            <v>257.61</v>
          </cell>
          <cell r="AD29">
            <v>254.25399999999999</v>
          </cell>
          <cell r="AE29">
            <v>235.05495901639344</v>
          </cell>
        </row>
        <row r="30">
          <cell r="P30">
            <v>104.13819178082191</v>
          </cell>
          <cell r="Q30">
            <v>200.78133333333335</v>
          </cell>
          <cell r="R30">
            <v>205.51285714285717</v>
          </cell>
          <cell r="S30">
            <v>192.98086956521743</v>
          </cell>
          <cell r="T30">
            <v>233.98347826086956</v>
          </cell>
          <cell r="U30">
            <v>208.36358904109593</v>
          </cell>
          <cell r="V30">
            <v>230.31799999999996</v>
          </cell>
          <cell r="W30">
            <v>245.11600000000001</v>
          </cell>
          <cell r="X30">
            <v>266.06500000000005</v>
          </cell>
          <cell r="Y30">
            <v>244.64080000000001</v>
          </cell>
          <cell r="Z30">
            <v>246.62769753424661</v>
          </cell>
          <cell r="AA30">
            <v>318.86549999999994</v>
          </cell>
          <cell r="AB30">
            <v>418.06599999999997</v>
          </cell>
          <cell r="AC30">
            <v>522.928</v>
          </cell>
          <cell r="AD30">
            <v>599.69000000000005</v>
          </cell>
          <cell r="AE30">
            <v>465.41426912568306</v>
          </cell>
        </row>
        <row r="33">
          <cell r="P33">
            <v>31.081849999999999</v>
          </cell>
          <cell r="Q33">
            <v>10.284560000000001</v>
          </cell>
          <cell r="R33">
            <v>9.1327000000000016</v>
          </cell>
          <cell r="S33">
            <v>8.9879999999999995</v>
          </cell>
          <cell r="T33">
            <v>10.12608</v>
          </cell>
          <cell r="U33">
            <v>38.53134</v>
          </cell>
          <cell r="V33">
            <v>9.8023000000000007</v>
          </cell>
          <cell r="W33">
            <v>13.514592</v>
          </cell>
          <cell r="X33">
            <v>16.0395</v>
          </cell>
          <cell r="Y33">
            <v>17.539339999999999</v>
          </cell>
          <cell r="Z33">
            <v>56.895731999999995</v>
          </cell>
          <cell r="AA33">
            <v>18.195177000000001</v>
          </cell>
          <cell r="AB33">
            <v>20.743449999999999</v>
          </cell>
          <cell r="AC33">
            <v>23.700120000000002</v>
          </cell>
          <cell r="AD33">
            <v>23.391368</v>
          </cell>
          <cell r="AE33">
            <v>86.030114999999995</v>
          </cell>
        </row>
        <row r="34">
          <cell r="P34">
            <v>38.010440000000003</v>
          </cell>
          <cell r="Q34">
            <v>18.070319999999999</v>
          </cell>
          <cell r="R34">
            <v>18.70167</v>
          </cell>
          <cell r="S34">
            <v>17.754240000000003</v>
          </cell>
          <cell r="T34">
            <v>21.526479999999999</v>
          </cell>
          <cell r="U34">
            <v>76.052710000000005</v>
          </cell>
          <cell r="V34">
            <v>20.728619999999996</v>
          </cell>
          <cell r="W34">
            <v>22.305555999999999</v>
          </cell>
          <cell r="X34">
            <v>24.477980000000002</v>
          </cell>
          <cell r="Y34">
            <v>22.506953600000003</v>
          </cell>
          <cell r="Z34">
            <v>90.019109600000007</v>
          </cell>
          <cell r="AA34">
            <v>29.016760499999997</v>
          </cell>
          <cell r="AB34">
            <v>38.044006000000003</v>
          </cell>
          <cell r="AC34">
            <v>48.109376000000005</v>
          </cell>
          <cell r="AD34">
            <v>55.171480000000003</v>
          </cell>
          <cell r="AE34">
            <v>170.341622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y"/>
      <sheetName val="iQ_Measure_Validations_Errors"/>
      <sheetName val="iQ_US_CoreIndustrials"/>
      <sheetName val="GeographicalBreakdown"/>
      <sheetName val="Sheet1"/>
      <sheetName val="Model for comment"/>
      <sheetName val="Model"/>
      <sheetName val="Balance Sheet (2)"/>
      <sheetName val="Cash Flows (2)"/>
      <sheetName val="Balance Sheet"/>
      <sheetName val="well stats"/>
      <sheetName val="2000notes"/>
      <sheetName val="Debt"/>
      <sheetName val="COGdom"/>
      <sheetName val="Module1"/>
      <sheetName val="iQ_CoreIndustrials"/>
      <sheetName val="GAAP &amp; Comments"/>
      <sheetName val="Variance"/>
      <sheetName val="Hedges"/>
      <sheetName val="BTMAIN"/>
      <sheetName val="Names"/>
      <sheetName val="Prof. Svcs."/>
      <sheetName val="ML_Model_Metadata"/>
      <sheetName val="P&amp;L"/>
      <sheetName val="Tables"/>
      <sheetName val="Revenue"/>
      <sheetName val="Reconstructive"/>
      <sheetName val="Bell OLD"/>
      <sheetName val="Wireless OLD"/>
      <sheetName val="APCCMP"/>
      <sheetName val="ADK"/>
      <sheetName val="WP123"/>
      <sheetName val="BREIT Fundraising Tracke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 t="str">
            <v>COMMODITY ASSUMPTIONS</v>
          </cell>
          <cell r="B2">
            <v>1988</v>
          </cell>
          <cell r="C2">
            <v>1989</v>
          </cell>
          <cell r="D2">
            <v>1990</v>
          </cell>
          <cell r="E2" t="str">
            <v>1Q 91</v>
          </cell>
          <cell r="F2" t="str">
            <v>2Q 91</v>
          </cell>
          <cell r="G2" t="str">
            <v>3Q 91</v>
          </cell>
          <cell r="H2" t="str">
            <v>4Q 91</v>
          </cell>
          <cell r="I2">
            <v>1991</v>
          </cell>
          <cell r="J2" t="str">
            <v>1Q92</v>
          </cell>
          <cell r="K2" t="str">
            <v>2Q92</v>
          </cell>
          <cell r="L2" t="str">
            <v>3Q92</v>
          </cell>
          <cell r="M2" t="str">
            <v>4Q92</v>
          </cell>
          <cell r="N2">
            <v>1992</v>
          </cell>
          <cell r="O2" t="str">
            <v>1Q93</v>
          </cell>
          <cell r="P2" t="str">
            <v>2Q93</v>
          </cell>
          <cell r="Q2" t="str">
            <v>3Q93</v>
          </cell>
          <cell r="R2" t="str">
            <v>4Q93</v>
          </cell>
          <cell r="S2">
            <v>1993</v>
          </cell>
          <cell r="T2" t="str">
            <v>1Q 94</v>
          </cell>
          <cell r="U2" t="str">
            <v>2Q 94</v>
          </cell>
          <cell r="V2" t="str">
            <v>3Q 94</v>
          </cell>
          <cell r="W2" t="str">
            <v>4Q 94</v>
          </cell>
          <cell r="X2">
            <v>1994</v>
          </cell>
          <cell r="Y2" t="str">
            <v>1Q 95</v>
          </cell>
          <cell r="Z2" t="str">
            <v>2Q 95</v>
          </cell>
          <cell r="AA2" t="str">
            <v>3Q 95</v>
          </cell>
          <cell r="AB2" t="str">
            <v>4Q 95</v>
          </cell>
          <cell r="AC2">
            <v>1995</v>
          </cell>
          <cell r="AD2" t="str">
            <v>1Q 96</v>
          </cell>
          <cell r="AE2" t="str">
            <v>2Q 96</v>
          </cell>
          <cell r="AF2" t="str">
            <v>3Q 96</v>
          </cell>
          <cell r="AG2" t="str">
            <v>4Q 96</v>
          </cell>
          <cell r="AH2" t="str">
            <v>1996</v>
          </cell>
          <cell r="AI2" t="str">
            <v>1Q 97</v>
          </cell>
          <cell r="AJ2" t="str">
            <v>2Q 97</v>
          </cell>
          <cell r="AK2" t="str">
            <v>3Q 97</v>
          </cell>
          <cell r="AL2" t="str">
            <v>4Q 97</v>
          </cell>
          <cell r="AM2" t="str">
            <v>1997</v>
          </cell>
          <cell r="AN2" t="str">
            <v>1Q 98</v>
          </cell>
          <cell r="AO2" t="str">
            <v>2Q 98</v>
          </cell>
          <cell r="AP2" t="str">
            <v>3Q 98</v>
          </cell>
          <cell r="AQ2" t="str">
            <v>4Q 98</v>
          </cell>
          <cell r="AR2" t="str">
            <v>1998</v>
          </cell>
          <cell r="AS2" t="str">
            <v>1Q 99</v>
          </cell>
          <cell r="AT2" t="str">
            <v>2Q 99</v>
          </cell>
          <cell r="AU2" t="str">
            <v>3Q 99</v>
          </cell>
          <cell r="AV2" t="str">
            <v>4Q 99</v>
          </cell>
          <cell r="AW2" t="str">
            <v>1999</v>
          </cell>
          <cell r="AX2" t="str">
            <v>1Q 00</v>
          </cell>
          <cell r="AY2" t="str">
            <v>2Q 00</v>
          </cell>
          <cell r="AZ2" t="str">
            <v>3Q 00</v>
          </cell>
          <cell r="BA2" t="str">
            <v>4Q 00</v>
          </cell>
          <cell r="BB2">
            <v>2000</v>
          </cell>
        </row>
        <row r="3">
          <cell r="A3" t="str">
            <v>WTI Spot</v>
          </cell>
          <cell r="B3">
            <v>15.98</v>
          </cell>
          <cell r="C3">
            <v>19.78</v>
          </cell>
          <cell r="D3">
            <v>24.47</v>
          </cell>
          <cell r="E3">
            <v>22.193333333333332</v>
          </cell>
          <cell r="F3">
            <v>20.74</v>
          </cell>
          <cell r="G3">
            <v>21.72666666666667</v>
          </cell>
          <cell r="H3">
            <v>21.75333333333333</v>
          </cell>
          <cell r="I3">
            <v>21.6</v>
          </cell>
          <cell r="J3">
            <v>18.89</v>
          </cell>
          <cell r="K3">
            <v>21.14</v>
          </cell>
          <cell r="L3">
            <v>21.636666666666667</v>
          </cell>
          <cell r="M3">
            <v>20.476666666666667</v>
          </cell>
          <cell r="N3">
            <v>20.54</v>
          </cell>
          <cell r="O3">
            <v>19.866666666666667</v>
          </cell>
          <cell r="P3">
            <v>19.786666666666665</v>
          </cell>
          <cell r="Q3">
            <v>17.796666666666667</v>
          </cell>
          <cell r="R3">
            <v>15.53</v>
          </cell>
          <cell r="S3">
            <v>18.489999999999998</v>
          </cell>
          <cell r="T3">
            <v>14.72</v>
          </cell>
          <cell r="U3">
            <v>17.606666666666669</v>
          </cell>
          <cell r="V3">
            <v>18.510000000000002</v>
          </cell>
          <cell r="W3">
            <v>17.233333333333334</v>
          </cell>
          <cell r="X3">
            <v>16.73</v>
          </cell>
          <cell r="Y3">
            <v>18.27</v>
          </cell>
          <cell r="Z3">
            <v>19.34</v>
          </cell>
          <cell r="AA3">
            <v>17.833333333333332</v>
          </cell>
          <cell r="AB3">
            <v>18.09</v>
          </cell>
          <cell r="AC3">
            <v>18.399999999999999</v>
          </cell>
          <cell r="AD3">
            <v>19.690000000000001</v>
          </cell>
          <cell r="AE3">
            <v>21.793333333333333</v>
          </cell>
          <cell r="AF3">
            <v>22.21</v>
          </cell>
          <cell r="AG3">
            <v>22.3</v>
          </cell>
          <cell r="AH3">
            <v>21.498333333333335</v>
          </cell>
          <cell r="AI3">
            <v>22.81</v>
          </cell>
          <cell r="AJ3">
            <v>19.86</v>
          </cell>
          <cell r="AK3">
            <v>19.72</v>
          </cell>
          <cell r="AL3">
            <v>21.42</v>
          </cell>
          <cell r="AM3">
            <v>20.952500000000001</v>
          </cell>
          <cell r="AN3">
            <v>15.94</v>
          </cell>
          <cell r="AO3">
            <v>14.65</v>
          </cell>
          <cell r="AP3">
            <v>14.05</v>
          </cell>
          <cell r="AQ3">
            <v>12.87</v>
          </cell>
          <cell r="AR3">
            <v>14.3775</v>
          </cell>
          <cell r="AS3">
            <v>12.89</v>
          </cell>
          <cell r="AT3">
            <v>17.55</v>
          </cell>
          <cell r="AU3">
            <v>21.53</v>
          </cell>
          <cell r="AV3">
            <v>24.34</v>
          </cell>
          <cell r="AW3">
            <v>19.077500000000001</v>
          </cell>
          <cell r="AX3">
            <v>28.77</v>
          </cell>
          <cell r="AY3">
            <v>28.69</v>
          </cell>
          <cell r="AZ3">
            <v>31.44</v>
          </cell>
          <cell r="BA3">
            <v>32.659999999999997</v>
          </cell>
          <cell r="BB3">
            <v>30.39</v>
          </cell>
        </row>
        <row r="4">
          <cell r="A4" t="str">
            <v>Natural Gas Composite</v>
          </cell>
          <cell r="B4">
            <v>1.59</v>
          </cell>
          <cell r="C4">
            <v>1.58</v>
          </cell>
          <cell r="D4">
            <v>1.59</v>
          </cell>
          <cell r="E4">
            <v>1.4075</v>
          </cell>
          <cell r="F4">
            <v>1.1936666666666664</v>
          </cell>
          <cell r="G4">
            <v>1.2030000000000001</v>
          </cell>
          <cell r="H4">
            <v>1.6641666666666666</v>
          </cell>
          <cell r="I4">
            <v>1.37</v>
          </cell>
          <cell r="J4">
            <v>1.1633333333333333</v>
          </cell>
          <cell r="K4">
            <v>1.4035</v>
          </cell>
          <cell r="L4">
            <v>1.7749999999999999</v>
          </cell>
          <cell r="M4">
            <v>2.1266666666666665</v>
          </cell>
          <cell r="N4">
            <v>1.62</v>
          </cell>
          <cell r="O4">
            <v>1.8166666666666664</v>
          </cell>
          <cell r="P4">
            <v>2.0233333333333334</v>
          </cell>
          <cell r="Q4">
            <v>2.0366666666666666</v>
          </cell>
          <cell r="R4">
            <v>1.99</v>
          </cell>
          <cell r="S4">
            <v>1.96</v>
          </cell>
          <cell r="T4">
            <v>2.16</v>
          </cell>
          <cell r="U4">
            <v>1.7433333333333334</v>
          </cell>
          <cell r="V4">
            <v>1.53</v>
          </cell>
          <cell r="W4">
            <v>1.45</v>
          </cell>
          <cell r="X4">
            <v>1.73</v>
          </cell>
          <cell r="Y4">
            <v>1.32</v>
          </cell>
          <cell r="Z4">
            <v>1.41</v>
          </cell>
          <cell r="AA4">
            <v>1.36</v>
          </cell>
          <cell r="AB4">
            <v>1.81</v>
          </cell>
          <cell r="AC4">
            <v>1.47</v>
          </cell>
          <cell r="AD4">
            <v>2.7366666666666668</v>
          </cell>
          <cell r="AE4">
            <v>2.1466666666666669</v>
          </cell>
          <cell r="AF4">
            <v>1.98</v>
          </cell>
          <cell r="AG4">
            <v>1.82</v>
          </cell>
          <cell r="AH4">
            <v>2.1708333333333334</v>
          </cell>
          <cell r="AI4">
            <v>2.5</v>
          </cell>
          <cell r="AJ4">
            <v>1.99</v>
          </cell>
          <cell r="AK4">
            <v>2.3199999999999998</v>
          </cell>
          <cell r="AL4">
            <v>2.7</v>
          </cell>
          <cell r="AM4">
            <v>2.3775000000000004</v>
          </cell>
          <cell r="AN4">
            <v>2.0499999999999998</v>
          </cell>
          <cell r="AO4">
            <v>2.1</v>
          </cell>
          <cell r="AP4">
            <v>1.9</v>
          </cell>
          <cell r="AQ4">
            <v>1.82</v>
          </cell>
          <cell r="AR4">
            <v>1.9675000000000002</v>
          </cell>
          <cell r="AS4">
            <v>1.68</v>
          </cell>
          <cell r="AT4">
            <v>2.08</v>
          </cell>
          <cell r="AU4">
            <v>2.41</v>
          </cell>
          <cell r="AV4">
            <v>2.38</v>
          </cell>
          <cell r="AW4">
            <v>2.1375000000000002</v>
          </cell>
          <cell r="AX4">
            <v>2.4500000000000002</v>
          </cell>
          <cell r="AY4">
            <v>3.41</v>
          </cell>
          <cell r="AZ4">
            <v>4.28</v>
          </cell>
          <cell r="BA4">
            <v>5.7</v>
          </cell>
          <cell r="BB4">
            <v>3.96</v>
          </cell>
        </row>
        <row r="6">
          <cell r="A6" t="str">
            <v>DAILY PRODUCTION (MMcf)</v>
          </cell>
          <cell r="B6">
            <v>1988</v>
          </cell>
          <cell r="C6">
            <v>1989</v>
          </cell>
          <cell r="D6">
            <v>1990</v>
          </cell>
          <cell r="E6" t="str">
            <v>1q</v>
          </cell>
          <cell r="F6" t="str">
            <v>2q</v>
          </cell>
          <cell r="G6" t="str">
            <v>3q</v>
          </cell>
          <cell r="H6" t="str">
            <v>4q</v>
          </cell>
          <cell r="I6">
            <v>1991</v>
          </cell>
          <cell r="J6" t="str">
            <v>1q</v>
          </cell>
          <cell r="K6" t="str">
            <v>2q'</v>
          </cell>
          <cell r="L6" t="str">
            <v>3q</v>
          </cell>
          <cell r="M6" t="str">
            <v>4q</v>
          </cell>
          <cell r="N6" t="str">
            <v>1992</v>
          </cell>
          <cell r="O6" t="str">
            <v>1q</v>
          </cell>
          <cell r="P6" t="str">
            <v xml:space="preserve">2q </v>
          </cell>
          <cell r="Q6" t="str">
            <v>3q*</v>
          </cell>
          <cell r="R6" t="str">
            <v>4q</v>
          </cell>
          <cell r="S6">
            <v>1993</v>
          </cell>
          <cell r="T6" t="str">
            <v>1q</v>
          </cell>
          <cell r="U6" t="str">
            <v>2q</v>
          </cell>
          <cell r="V6" t="str">
            <v>3q</v>
          </cell>
          <cell r="W6" t="str">
            <v>4q</v>
          </cell>
          <cell r="X6" t="str">
            <v>1994</v>
          </cell>
          <cell r="Y6" t="str">
            <v>1q</v>
          </cell>
          <cell r="Z6" t="str">
            <v>2q</v>
          </cell>
          <cell r="AA6" t="str">
            <v>3q</v>
          </cell>
          <cell r="AB6" t="str">
            <v>4q</v>
          </cell>
          <cell r="AC6">
            <v>1995</v>
          </cell>
          <cell r="AD6" t="str">
            <v>1q</v>
          </cell>
          <cell r="AE6" t="str">
            <v>2q</v>
          </cell>
          <cell r="AF6" t="str">
            <v>3q</v>
          </cell>
          <cell r="AG6" t="str">
            <v>4q</v>
          </cell>
          <cell r="AH6" t="str">
            <v>1996</v>
          </cell>
          <cell r="AI6" t="str">
            <v>1q</v>
          </cell>
          <cell r="AJ6" t="str">
            <v>2q</v>
          </cell>
          <cell r="AK6" t="str">
            <v>3q</v>
          </cell>
          <cell r="AL6" t="str">
            <v>4q</v>
          </cell>
          <cell r="AM6" t="str">
            <v>1997</v>
          </cell>
          <cell r="AN6" t="str">
            <v>1q</v>
          </cell>
          <cell r="AO6" t="str">
            <v>2q</v>
          </cell>
          <cell r="AP6" t="str">
            <v>3q</v>
          </cell>
          <cell r="AQ6" t="str">
            <v>4q</v>
          </cell>
          <cell r="AR6" t="str">
            <v>1998</v>
          </cell>
          <cell r="AS6" t="str">
            <v>1q</v>
          </cell>
          <cell r="AT6" t="str">
            <v>2q</v>
          </cell>
          <cell r="AU6" t="str">
            <v>3q</v>
          </cell>
          <cell r="AV6" t="str">
            <v>4q</v>
          </cell>
          <cell r="AW6" t="str">
            <v>1999</v>
          </cell>
          <cell r="AX6" t="str">
            <v>1q</v>
          </cell>
          <cell r="AY6" t="str">
            <v>2q</v>
          </cell>
          <cell r="AZ6" t="str">
            <v>3q</v>
          </cell>
          <cell r="BA6" t="str">
            <v>4q</v>
          </cell>
          <cell r="BB6">
            <v>2000</v>
          </cell>
        </row>
        <row r="7">
          <cell r="A7" t="str">
            <v xml:space="preserve">  East</v>
          </cell>
          <cell r="B7">
            <v>59.289617486338798</v>
          </cell>
          <cell r="C7">
            <v>69.315068493150676</v>
          </cell>
          <cell r="D7">
            <v>70.2</v>
          </cell>
          <cell r="E7">
            <v>74.900000000000006</v>
          </cell>
          <cell r="F7">
            <v>73.3</v>
          </cell>
          <cell r="G7">
            <v>67.599999999999994</v>
          </cell>
          <cell r="H7">
            <v>75.5</v>
          </cell>
          <cell r="I7">
            <v>72.8</v>
          </cell>
          <cell r="J7">
            <v>75.824175824175839</v>
          </cell>
          <cell r="K7">
            <v>68</v>
          </cell>
          <cell r="L7">
            <v>67.391304347826093</v>
          </cell>
          <cell r="M7">
            <v>67</v>
          </cell>
          <cell r="N7">
            <v>69.731506849315068</v>
          </cell>
          <cell r="O7">
            <v>73.5</v>
          </cell>
          <cell r="P7">
            <v>69</v>
          </cell>
          <cell r="Q7">
            <v>71</v>
          </cell>
          <cell r="R7">
            <v>78.260869565217391</v>
          </cell>
          <cell r="S7">
            <v>72.947945205479456</v>
          </cell>
          <cell r="T7">
            <v>80</v>
          </cell>
          <cell r="U7">
            <v>80.5</v>
          </cell>
          <cell r="V7">
            <v>82.608695652173907</v>
          </cell>
          <cell r="W7">
            <v>82.5</v>
          </cell>
          <cell r="X7">
            <v>81.412328767123284</v>
          </cell>
          <cell r="Y7">
            <v>82.222222222222229</v>
          </cell>
          <cell r="Z7">
            <v>76.92307692307692</v>
          </cell>
          <cell r="AA7">
            <v>71.739130434782609</v>
          </cell>
          <cell r="AB7">
            <v>70.652173913043484</v>
          </cell>
          <cell r="AC7">
            <v>75.342465753424648</v>
          </cell>
          <cell r="AD7">
            <v>74.444444444444457</v>
          </cell>
          <cell r="AE7">
            <v>71.428571428571431</v>
          </cell>
          <cell r="AF7">
            <v>71.739130434782609</v>
          </cell>
          <cell r="AG7">
            <v>76.08695652173914</v>
          </cell>
          <cell r="AH7">
            <v>73.424657534246563</v>
          </cell>
          <cell r="AI7">
            <v>73.333333333333329</v>
          </cell>
          <cell r="AJ7">
            <v>73.626373626373635</v>
          </cell>
          <cell r="AK7">
            <v>70.65217391304347</v>
          </cell>
          <cell r="AL7">
            <v>58.695652173913047</v>
          </cell>
          <cell r="AM7">
            <v>69.041095890410958</v>
          </cell>
          <cell r="AN7">
            <v>56.666666666666664</v>
          </cell>
          <cell r="AO7">
            <v>61.538461538461533</v>
          </cell>
          <cell r="AP7">
            <v>64.130434782608702</v>
          </cell>
          <cell r="AQ7">
            <v>66.304347826086953</v>
          </cell>
          <cell r="AR7">
            <v>62.191780821917817</v>
          </cell>
          <cell r="AS7">
            <v>62.222222222222221</v>
          </cell>
          <cell r="AT7">
            <v>57.142857142857146</v>
          </cell>
          <cell r="AU7">
            <v>57.608695652173914</v>
          </cell>
          <cell r="AV7">
            <v>49.999999999999993</v>
          </cell>
          <cell r="AW7">
            <v>56.712328767123296</v>
          </cell>
          <cell r="AX7">
            <v>49.450549450549445</v>
          </cell>
          <cell r="AY7">
            <v>49.450549450549445</v>
          </cell>
          <cell r="AZ7">
            <v>49.999999999999993</v>
          </cell>
          <cell r="BA7">
            <v>46.739130434782609</v>
          </cell>
          <cell r="BB7">
            <v>48.907103825136602</v>
          </cell>
        </row>
        <row r="8">
          <cell r="A8" t="str">
            <v xml:space="preserve">  Western</v>
          </cell>
          <cell r="B8">
            <v>0</v>
          </cell>
          <cell r="C8">
            <v>28.767123287671232</v>
          </cell>
          <cell r="D8">
            <v>38.5</v>
          </cell>
          <cell r="E8">
            <v>45.6</v>
          </cell>
          <cell r="F8">
            <v>41.7</v>
          </cell>
          <cell r="G8">
            <v>44.1</v>
          </cell>
          <cell r="H8">
            <v>54.8</v>
          </cell>
          <cell r="I8">
            <v>46.6</v>
          </cell>
          <cell r="J8">
            <v>59.340659340659343</v>
          </cell>
          <cell r="K8">
            <v>56</v>
          </cell>
          <cell r="L8">
            <v>48.913043478260867</v>
          </cell>
          <cell r="M8">
            <v>55</v>
          </cell>
          <cell r="N8">
            <v>54.947945205479449</v>
          </cell>
          <cell r="O8">
            <v>50</v>
          </cell>
          <cell r="P8">
            <v>52</v>
          </cell>
          <cell r="Q8">
            <v>55</v>
          </cell>
          <cell r="R8">
            <v>60.869565217391298</v>
          </cell>
          <cell r="S8">
            <v>54.4986301369863</v>
          </cell>
          <cell r="T8">
            <v>56.666666666666664</v>
          </cell>
          <cell r="U8">
            <v>80.400000000000006</v>
          </cell>
          <cell r="V8">
            <v>89.673913043478251</v>
          </cell>
          <cell r="W8">
            <v>85</v>
          </cell>
          <cell r="X8">
            <v>78.044931506849323</v>
          </cell>
          <cell r="Y8">
            <v>77.466666666666654</v>
          </cell>
          <cell r="Z8">
            <v>77.604395604395606</v>
          </cell>
          <cell r="AA8">
            <v>63.489130434782609</v>
          </cell>
          <cell r="AB8">
            <v>72.858695652173907</v>
          </cell>
          <cell r="AC8">
            <v>72.816438356164383</v>
          </cell>
          <cell r="AD8">
            <v>71.577777777777783</v>
          </cell>
          <cell r="AE8">
            <v>80.208791208791212</v>
          </cell>
          <cell r="AF8">
            <v>67.956521739130423</v>
          </cell>
          <cell r="AG8">
            <v>76.83695652173914</v>
          </cell>
          <cell r="AH8">
            <v>74.142465753424645</v>
          </cell>
          <cell r="AI8">
            <v>76.333333333333343</v>
          </cell>
          <cell r="AJ8">
            <v>77.175824175824175</v>
          </cell>
          <cell r="AK8">
            <v>87.967391304347828</v>
          </cell>
          <cell r="AL8">
            <v>89.869565217391298</v>
          </cell>
          <cell r="AM8">
            <v>82.887671232876698</v>
          </cell>
          <cell r="AN8">
            <v>84.444444444444443</v>
          </cell>
          <cell r="AO8">
            <v>83.516483516483518</v>
          </cell>
          <cell r="AP8">
            <v>85.869565217391312</v>
          </cell>
          <cell r="AQ8">
            <v>84.782608695652172</v>
          </cell>
          <cell r="AR8">
            <v>84.657534246575352</v>
          </cell>
          <cell r="AS8">
            <v>82.222222222222229</v>
          </cell>
          <cell r="AT8">
            <v>81.318681318681328</v>
          </cell>
          <cell r="AU8">
            <v>82.608695652173907</v>
          </cell>
          <cell r="AV8">
            <v>76.08695652173914</v>
          </cell>
          <cell r="AW8">
            <v>80.547945205479451</v>
          </cell>
          <cell r="AX8">
            <v>80.219780219780219</v>
          </cell>
          <cell r="AY8">
            <v>79.120879120879124</v>
          </cell>
          <cell r="AZ8">
            <v>80.434782608695656</v>
          </cell>
          <cell r="BA8">
            <v>76.08695652173914</v>
          </cell>
          <cell r="BB8">
            <v>78.961748633879779</v>
          </cell>
        </row>
        <row r="9">
          <cell r="A9" t="str">
            <v xml:space="preserve">  Gulf Coast</v>
          </cell>
          <cell r="Y9">
            <v>11.422222222222222</v>
          </cell>
          <cell r="Z9">
            <v>9.2087912087912098</v>
          </cell>
          <cell r="AA9">
            <v>9.336956521739129</v>
          </cell>
          <cell r="AB9">
            <v>10.836956521739131</v>
          </cell>
          <cell r="AC9">
            <v>10.197260273972603</v>
          </cell>
          <cell r="AD9">
            <v>11.755555555555556</v>
          </cell>
          <cell r="AE9">
            <v>12.098901098901099</v>
          </cell>
          <cell r="AF9">
            <v>14.652173913043478</v>
          </cell>
          <cell r="AG9">
            <v>15.554347826086957</v>
          </cell>
          <cell r="AH9">
            <v>13.52876712328767</v>
          </cell>
          <cell r="AI9">
            <v>18.111111111111111</v>
          </cell>
          <cell r="AJ9">
            <v>25.021978021978025</v>
          </cell>
          <cell r="AK9">
            <v>22.90217391304348</v>
          </cell>
          <cell r="AL9">
            <v>26.434782608695649</v>
          </cell>
          <cell r="AM9">
            <v>23.139726027397259</v>
          </cell>
          <cell r="AN9">
            <v>31.111111111111111</v>
          </cell>
          <cell r="AO9">
            <v>37.362637362637365</v>
          </cell>
          <cell r="AP9">
            <v>29.347826086956523</v>
          </cell>
          <cell r="AQ9">
            <v>18.478260869565219</v>
          </cell>
          <cell r="AR9">
            <v>29.041095890410954</v>
          </cell>
          <cell r="AS9">
            <v>34.444444444444443</v>
          </cell>
          <cell r="AT9">
            <v>48.35164835164835</v>
          </cell>
          <cell r="AU9">
            <v>45.652173913043477</v>
          </cell>
          <cell r="AV9">
            <v>41.086956521739125</v>
          </cell>
          <cell r="AW9">
            <v>42.410958904109584</v>
          </cell>
          <cell r="AX9">
            <v>37.362637362637365</v>
          </cell>
          <cell r="AY9">
            <v>32.967032967032971</v>
          </cell>
          <cell r="AZ9">
            <v>38.04347826086957</v>
          </cell>
          <cell r="BA9">
            <v>45.652173913043477</v>
          </cell>
          <cell r="BB9">
            <v>38.524590163934434</v>
          </cell>
        </row>
        <row r="10">
          <cell r="A10" t="str">
            <v xml:space="preserve">  Canada</v>
          </cell>
        </row>
        <row r="11">
          <cell r="A11" t="str">
            <v xml:space="preserve">  Total</v>
          </cell>
          <cell r="B11">
            <v>59.289617486338798</v>
          </cell>
          <cell r="C11">
            <v>98.082191780821915</v>
          </cell>
          <cell r="D11">
            <v>108.7</v>
          </cell>
          <cell r="E11">
            <v>120.5</v>
          </cell>
          <cell r="F11">
            <v>115</v>
          </cell>
          <cell r="G11">
            <v>111.69999999999999</v>
          </cell>
          <cell r="H11">
            <v>130.30000000000001</v>
          </cell>
          <cell r="I11">
            <v>119.4</v>
          </cell>
          <cell r="J11">
            <v>135.16483516483518</v>
          </cell>
          <cell r="K11">
            <v>124</v>
          </cell>
          <cell r="L11">
            <v>116.30434782608697</v>
          </cell>
          <cell r="M11">
            <v>122</v>
          </cell>
          <cell r="N11">
            <v>124.67945205479452</v>
          </cell>
          <cell r="O11">
            <v>123.5</v>
          </cell>
          <cell r="P11">
            <v>121</v>
          </cell>
          <cell r="Q11">
            <v>126</v>
          </cell>
          <cell r="R11">
            <v>139.13043478260869</v>
          </cell>
          <cell r="S11">
            <v>127.44657534246576</v>
          </cell>
          <cell r="T11">
            <v>136.66666666666666</v>
          </cell>
          <cell r="U11">
            <v>160.9</v>
          </cell>
          <cell r="V11">
            <v>172.28260869565216</v>
          </cell>
          <cell r="W11">
            <v>167.5</v>
          </cell>
          <cell r="X11">
            <v>159.45726027397262</v>
          </cell>
          <cell r="Y11">
            <v>171.11111111111109</v>
          </cell>
          <cell r="Z11">
            <v>163.73626373626374</v>
          </cell>
          <cell r="AA11">
            <v>144.56521739130434</v>
          </cell>
          <cell r="AB11">
            <v>154.3478260869565</v>
          </cell>
          <cell r="AC11">
            <v>158.35616438356163</v>
          </cell>
          <cell r="AD11">
            <v>157.7777777777778</v>
          </cell>
          <cell r="AE11">
            <v>163.73626373626374</v>
          </cell>
          <cell r="AF11">
            <v>154.3478260869565</v>
          </cell>
          <cell r="AG11">
            <v>168.47826086956525</v>
          </cell>
          <cell r="AH11">
            <v>161.0958904109589</v>
          </cell>
          <cell r="AI11">
            <v>167.7777777777778</v>
          </cell>
          <cell r="AJ11">
            <v>175.82417582417582</v>
          </cell>
          <cell r="AK11">
            <v>181.52173913043478</v>
          </cell>
          <cell r="AL11">
            <v>175</v>
          </cell>
          <cell r="AM11">
            <v>175.0684931506849</v>
          </cell>
          <cell r="AN11">
            <v>172.22222222222223</v>
          </cell>
          <cell r="AO11">
            <v>182.41758241758242</v>
          </cell>
          <cell r="AP11">
            <v>179.34782608695653</v>
          </cell>
          <cell r="AQ11">
            <v>169.56521739130434</v>
          </cell>
          <cell r="AR11">
            <v>175.89041095890414</v>
          </cell>
          <cell r="AS11">
            <v>178.88888888888891</v>
          </cell>
          <cell r="AT11">
            <v>186.81318681318683</v>
          </cell>
          <cell r="AU11">
            <v>185.86956521739128</v>
          </cell>
          <cell r="AV11">
            <v>167.17391304347825</v>
          </cell>
          <cell r="AW11">
            <v>179.67123287671234</v>
          </cell>
          <cell r="AX11">
            <v>167.03296703296704</v>
          </cell>
          <cell r="AY11">
            <v>161.53846153846152</v>
          </cell>
          <cell r="AZ11">
            <v>168.47826086956522</v>
          </cell>
          <cell r="BA11">
            <v>168.47826086956522</v>
          </cell>
          <cell r="BB11">
            <v>166.39344262295083</v>
          </cell>
        </row>
        <row r="13">
          <cell r="A13" t="str">
            <v>PERIOD PRODUCTION (Bcf)</v>
          </cell>
        </row>
        <row r="14">
          <cell r="A14" t="str">
            <v xml:space="preserve">  East</v>
          </cell>
          <cell r="B14">
            <v>21.7</v>
          </cell>
          <cell r="C14">
            <v>25.3</v>
          </cell>
          <cell r="D14">
            <v>25.623000000000001</v>
          </cell>
          <cell r="E14">
            <v>6.7410000000000005</v>
          </cell>
          <cell r="F14">
            <v>6.6703000000000001</v>
          </cell>
          <cell r="G14">
            <v>6.2191999999999998</v>
          </cell>
          <cell r="H14">
            <v>6.9459999999999997</v>
          </cell>
          <cell r="I14">
            <v>26.571999999999999</v>
          </cell>
          <cell r="J14">
            <v>6.9</v>
          </cell>
          <cell r="K14">
            <v>6.1879999999999997</v>
          </cell>
          <cell r="L14">
            <v>6.2</v>
          </cell>
          <cell r="M14">
            <v>6.1639999999999997</v>
          </cell>
          <cell r="N14">
            <v>25.452000000000002</v>
          </cell>
          <cell r="O14">
            <v>6.6150000000000002</v>
          </cell>
          <cell r="P14">
            <v>6.2789999999999999</v>
          </cell>
          <cell r="Q14">
            <v>6.532</v>
          </cell>
          <cell r="R14">
            <v>7.2</v>
          </cell>
          <cell r="S14">
            <v>26.626000000000001</v>
          </cell>
          <cell r="T14">
            <v>7.2</v>
          </cell>
          <cell r="U14">
            <v>7.3254999999999999</v>
          </cell>
          <cell r="V14">
            <v>7.6</v>
          </cell>
          <cell r="W14">
            <v>7.59</v>
          </cell>
          <cell r="X14">
            <v>29.715500000000002</v>
          </cell>
          <cell r="Y14">
            <v>7.4</v>
          </cell>
          <cell r="Z14">
            <v>7</v>
          </cell>
          <cell r="AA14">
            <v>6.6</v>
          </cell>
          <cell r="AB14">
            <v>6.5</v>
          </cell>
          <cell r="AC14">
            <v>27.5</v>
          </cell>
          <cell r="AD14">
            <v>6.7</v>
          </cell>
          <cell r="AE14">
            <v>6.5</v>
          </cell>
          <cell r="AF14">
            <v>6.6</v>
          </cell>
          <cell r="AG14">
            <v>7</v>
          </cell>
          <cell r="AH14">
            <v>26.799999999999997</v>
          </cell>
          <cell r="AI14">
            <v>6.6</v>
          </cell>
          <cell r="AJ14">
            <v>6.7</v>
          </cell>
          <cell r="AK14">
            <v>6.5</v>
          </cell>
          <cell r="AL14">
            <v>5.4</v>
          </cell>
          <cell r="AM14">
            <v>25.200000000000003</v>
          </cell>
          <cell r="AN14">
            <v>5.0999999999999996</v>
          </cell>
          <cell r="AO14">
            <v>5.6</v>
          </cell>
          <cell r="AP14">
            <v>5.9</v>
          </cell>
          <cell r="AQ14">
            <v>6.1</v>
          </cell>
          <cell r="AR14">
            <v>22.700000000000003</v>
          </cell>
          <cell r="AS14">
            <v>5.6</v>
          </cell>
          <cell r="AT14">
            <v>5.2</v>
          </cell>
          <cell r="AU14">
            <v>5.3</v>
          </cell>
          <cell r="AV14">
            <v>4.5999999999999996</v>
          </cell>
          <cell r="AW14">
            <v>20.700000000000003</v>
          </cell>
          <cell r="AX14">
            <v>4.5</v>
          </cell>
          <cell r="AY14">
            <v>4.5</v>
          </cell>
          <cell r="AZ14">
            <v>4.5999999999999996</v>
          </cell>
          <cell r="BA14">
            <v>4.3</v>
          </cell>
          <cell r="BB14">
            <v>17.899999999999999</v>
          </cell>
        </row>
        <row r="15">
          <cell r="A15" t="str">
            <v xml:space="preserve">  Western</v>
          </cell>
          <cell r="C15">
            <v>10.5</v>
          </cell>
          <cell r="D15">
            <v>14.0525</v>
          </cell>
          <cell r="E15">
            <v>4.1040000000000001</v>
          </cell>
          <cell r="F15">
            <v>3.7947000000000002</v>
          </cell>
          <cell r="G15">
            <v>4.0571999999999999</v>
          </cell>
          <cell r="H15">
            <v>5.0415999999999999</v>
          </cell>
          <cell r="I15">
            <v>17.009</v>
          </cell>
          <cell r="J15">
            <v>5.4</v>
          </cell>
          <cell r="K15">
            <v>5.0960000000000001</v>
          </cell>
          <cell r="L15">
            <v>4.5</v>
          </cell>
          <cell r="M15">
            <v>5</v>
          </cell>
          <cell r="N15">
            <v>20.056000000000001</v>
          </cell>
          <cell r="O15">
            <v>4.5</v>
          </cell>
          <cell r="P15">
            <v>4.7320000000000002</v>
          </cell>
          <cell r="Q15">
            <v>5.0599999999999996</v>
          </cell>
          <cell r="R15">
            <v>5.6</v>
          </cell>
          <cell r="S15">
            <v>19.891999999999999</v>
          </cell>
          <cell r="T15">
            <v>5.0999999999999996</v>
          </cell>
          <cell r="U15">
            <v>7.3164000000000007</v>
          </cell>
          <cell r="V15">
            <v>8.25</v>
          </cell>
          <cell r="W15">
            <v>7.82</v>
          </cell>
          <cell r="X15">
            <v>28.4864</v>
          </cell>
          <cell r="Y15">
            <v>6.9719999999999995</v>
          </cell>
          <cell r="Z15">
            <v>7.0620000000000003</v>
          </cell>
          <cell r="AA15">
            <v>5.8410000000000002</v>
          </cell>
          <cell r="AB15">
            <v>6.7030000000000003</v>
          </cell>
          <cell r="AC15">
            <v>26.577999999999999</v>
          </cell>
          <cell r="AD15">
            <v>6.4420000000000002</v>
          </cell>
          <cell r="AE15">
            <v>7.2990000000000004</v>
          </cell>
          <cell r="AF15">
            <v>6.2519999999999998</v>
          </cell>
          <cell r="AG15">
            <v>7.069</v>
          </cell>
          <cell r="AH15">
            <v>27.061999999999998</v>
          </cell>
          <cell r="AI15">
            <v>6.87</v>
          </cell>
          <cell r="AJ15">
            <v>7.0230000000000006</v>
          </cell>
          <cell r="AK15">
            <v>8.093</v>
          </cell>
          <cell r="AL15">
            <v>8.2679999999999989</v>
          </cell>
          <cell r="AM15">
            <v>30.253999999999998</v>
          </cell>
          <cell r="AN15">
            <v>7.6</v>
          </cell>
          <cell r="AO15">
            <v>7.6</v>
          </cell>
          <cell r="AP15">
            <v>7.9</v>
          </cell>
          <cell r="AQ15">
            <v>7.8</v>
          </cell>
          <cell r="AR15">
            <v>30.900000000000002</v>
          </cell>
          <cell r="AS15">
            <v>7.4</v>
          </cell>
          <cell r="AT15">
            <v>7.4</v>
          </cell>
          <cell r="AU15">
            <v>7.6</v>
          </cell>
          <cell r="AV15">
            <v>7</v>
          </cell>
          <cell r="AW15">
            <v>29.4</v>
          </cell>
          <cell r="AX15">
            <v>7.3</v>
          </cell>
          <cell r="AY15">
            <v>7.2</v>
          </cell>
          <cell r="AZ15">
            <v>7.4</v>
          </cell>
          <cell r="BA15">
            <v>7</v>
          </cell>
          <cell r="BB15">
            <v>28.9</v>
          </cell>
        </row>
        <row r="16">
          <cell r="A16" t="str">
            <v xml:space="preserve">  Gulf Coast</v>
          </cell>
          <cell r="Y16">
            <v>1.028</v>
          </cell>
          <cell r="Z16">
            <v>0.83799999999999997</v>
          </cell>
          <cell r="AA16">
            <v>0.85899999999999999</v>
          </cell>
          <cell r="AB16">
            <v>0.997</v>
          </cell>
          <cell r="AC16">
            <v>3.722</v>
          </cell>
          <cell r="AD16">
            <v>1.0580000000000001</v>
          </cell>
          <cell r="AE16">
            <v>1.101</v>
          </cell>
          <cell r="AF16">
            <v>1.3480000000000001</v>
          </cell>
          <cell r="AG16">
            <v>1.431</v>
          </cell>
          <cell r="AH16">
            <v>4.9379999999999997</v>
          </cell>
          <cell r="AI16">
            <v>1.63</v>
          </cell>
          <cell r="AJ16">
            <v>2.2770000000000001</v>
          </cell>
          <cell r="AK16">
            <v>2.1070000000000002</v>
          </cell>
          <cell r="AL16">
            <v>2.4319999999999999</v>
          </cell>
          <cell r="AM16">
            <v>8.4459999999999997</v>
          </cell>
          <cell r="AN16">
            <v>2.8</v>
          </cell>
          <cell r="AO16">
            <v>3.4</v>
          </cell>
          <cell r="AP16">
            <v>2.7</v>
          </cell>
          <cell r="AQ16">
            <v>1.7</v>
          </cell>
          <cell r="AR16">
            <v>10.599999999999998</v>
          </cell>
          <cell r="AS16">
            <v>3.1</v>
          </cell>
          <cell r="AT16">
            <v>4.4000000000000004</v>
          </cell>
          <cell r="AU16">
            <v>4.2</v>
          </cell>
          <cell r="AV16">
            <v>3.78</v>
          </cell>
          <cell r="AW16">
            <v>15.479999999999999</v>
          </cell>
          <cell r="AX16">
            <v>3.4</v>
          </cell>
          <cell r="AY16">
            <v>3</v>
          </cell>
          <cell r="AZ16">
            <v>3.5</v>
          </cell>
          <cell r="BA16">
            <v>4.2</v>
          </cell>
          <cell r="BB16">
            <v>14.100000000000001</v>
          </cell>
        </row>
        <row r="17">
          <cell r="A17" t="str">
            <v xml:space="preserve">  Canada</v>
          </cell>
        </row>
        <row r="18">
          <cell r="A18" t="str">
            <v xml:space="preserve">  Total</v>
          </cell>
          <cell r="B18">
            <v>21.7</v>
          </cell>
          <cell r="C18">
            <v>35.799999999999997</v>
          </cell>
          <cell r="D18">
            <v>39.6755</v>
          </cell>
          <cell r="E18">
            <v>10.845000000000001</v>
          </cell>
          <cell r="F18">
            <v>10.465</v>
          </cell>
          <cell r="G18">
            <v>10.276399999999999</v>
          </cell>
          <cell r="H18">
            <v>11.9876</v>
          </cell>
          <cell r="I18">
            <v>43.581000000000003</v>
          </cell>
          <cell r="J18">
            <v>12.3</v>
          </cell>
          <cell r="K18">
            <v>11.283999999999999</v>
          </cell>
          <cell r="L18">
            <v>10.7</v>
          </cell>
          <cell r="M18">
            <v>11.164</v>
          </cell>
          <cell r="N18">
            <v>45.508000000000003</v>
          </cell>
          <cell r="O18">
            <v>11.115</v>
          </cell>
          <cell r="P18">
            <v>11.010999999999999</v>
          </cell>
          <cell r="Q18">
            <v>11.591999999999999</v>
          </cell>
          <cell r="R18">
            <v>12.8</v>
          </cell>
          <cell r="S18">
            <v>46.518000000000001</v>
          </cell>
          <cell r="T18">
            <v>12.3</v>
          </cell>
          <cell r="U18">
            <v>14.6419</v>
          </cell>
          <cell r="V18">
            <v>15.85</v>
          </cell>
          <cell r="W18">
            <v>15.41</v>
          </cell>
          <cell r="X18">
            <v>58.201899999999995</v>
          </cell>
          <cell r="Y18">
            <v>15.4</v>
          </cell>
          <cell r="Z18">
            <v>14.9</v>
          </cell>
          <cell r="AA18">
            <v>13.299999999999999</v>
          </cell>
          <cell r="AB18">
            <v>14.2</v>
          </cell>
          <cell r="AC18">
            <v>57.8</v>
          </cell>
          <cell r="AD18">
            <v>14.2</v>
          </cell>
          <cell r="AE18">
            <v>14.899999999999999</v>
          </cell>
          <cell r="AF18">
            <v>14.200000000000001</v>
          </cell>
          <cell r="AG18">
            <v>15.5</v>
          </cell>
          <cell r="AH18">
            <v>58.8</v>
          </cell>
          <cell r="AI18">
            <v>15.099999999999998</v>
          </cell>
          <cell r="AJ18">
            <v>16</v>
          </cell>
          <cell r="AK18">
            <v>16.7</v>
          </cell>
          <cell r="AL18">
            <v>16.099999999999998</v>
          </cell>
          <cell r="AM18">
            <v>63.9</v>
          </cell>
          <cell r="AN18">
            <v>15.5</v>
          </cell>
          <cell r="AO18">
            <v>16.599999999999998</v>
          </cell>
          <cell r="AP18">
            <v>16.5</v>
          </cell>
          <cell r="AQ18">
            <v>15.599999999999998</v>
          </cell>
          <cell r="AR18">
            <v>64.2</v>
          </cell>
          <cell r="AS18">
            <v>16.100000000000001</v>
          </cell>
          <cell r="AT18">
            <v>17</v>
          </cell>
          <cell r="AU18">
            <v>17.099999999999998</v>
          </cell>
          <cell r="AV18">
            <v>15.379999999999999</v>
          </cell>
          <cell r="AW18">
            <v>65.58</v>
          </cell>
          <cell r="AX18">
            <v>15.200000000000001</v>
          </cell>
          <cell r="AY18">
            <v>14.7</v>
          </cell>
          <cell r="AZ18">
            <v>15.5</v>
          </cell>
          <cell r="BA18">
            <v>15.5</v>
          </cell>
          <cell r="BB18">
            <v>60.9</v>
          </cell>
        </row>
        <row r="20">
          <cell r="A20" t="str">
            <v>REALIZED PRICES ($/Mcf)</v>
          </cell>
        </row>
        <row r="21">
          <cell r="A21" t="str">
            <v xml:space="preserve">  East</v>
          </cell>
          <cell r="B21">
            <v>2.3199999999999998</v>
          </cell>
          <cell r="C21">
            <v>2.52</v>
          </cell>
          <cell r="D21">
            <v>2.57</v>
          </cell>
          <cell r="E21">
            <v>2.63</v>
          </cell>
          <cell r="F21">
            <v>2.21</v>
          </cell>
          <cell r="G21">
            <v>2.14</v>
          </cell>
          <cell r="H21">
            <v>2.58</v>
          </cell>
          <cell r="I21">
            <v>2.4300000000000002</v>
          </cell>
          <cell r="J21">
            <v>2.34</v>
          </cell>
          <cell r="K21">
            <v>2.2999999999999998</v>
          </cell>
          <cell r="L21">
            <v>2.2999999999999998</v>
          </cell>
          <cell r="M21">
            <v>2.94</v>
          </cell>
          <cell r="N21">
            <v>2.4699999999999998</v>
          </cell>
          <cell r="O21">
            <v>2.72</v>
          </cell>
          <cell r="P21">
            <v>2.69</v>
          </cell>
          <cell r="Q21">
            <v>2.6</v>
          </cell>
          <cell r="R21">
            <v>2.72</v>
          </cell>
          <cell r="S21">
            <v>2.6825000000000001</v>
          </cell>
          <cell r="T21">
            <v>2.94</v>
          </cell>
          <cell r="U21">
            <v>2.4700000000000002</v>
          </cell>
          <cell r="V21">
            <v>2.14</v>
          </cell>
          <cell r="W21">
            <v>2.21</v>
          </cell>
          <cell r="X21">
            <v>2.4330697783984783</v>
          </cell>
          <cell r="Y21">
            <v>2.25</v>
          </cell>
          <cell r="Z21">
            <v>2.12</v>
          </cell>
          <cell r="AA21">
            <v>1.97</v>
          </cell>
          <cell r="AB21">
            <v>2.4</v>
          </cell>
          <cell r="AC21">
            <v>2.1851636363636366</v>
          </cell>
          <cell r="AD21">
            <v>3</v>
          </cell>
          <cell r="AE21">
            <v>2.5099999999999998</v>
          </cell>
          <cell r="AF21">
            <v>2.31</v>
          </cell>
          <cell r="AG21">
            <v>3.05</v>
          </cell>
          <cell r="AH21">
            <v>2.7242910447761197</v>
          </cell>
          <cell r="AI21">
            <v>3.71</v>
          </cell>
          <cell r="AJ21">
            <v>2.38</v>
          </cell>
          <cell r="AK21">
            <v>2.5649999999999999</v>
          </cell>
          <cell r="AL21">
            <v>3.44</v>
          </cell>
          <cell r="AM21">
            <v>3.0031944444444441</v>
          </cell>
          <cell r="AN21">
            <v>2.78</v>
          </cell>
          <cell r="AO21">
            <v>2.6</v>
          </cell>
          <cell r="AP21">
            <v>2.19</v>
          </cell>
          <cell r="AQ21">
            <v>2.57</v>
          </cell>
          <cell r="AR21">
            <v>2.5258149779735679</v>
          </cell>
          <cell r="AS21">
            <v>2.25</v>
          </cell>
          <cell r="AT21">
            <v>2.31</v>
          </cell>
          <cell r="AU21">
            <v>2.4300000000000002</v>
          </cell>
          <cell r="AV21">
            <v>3.26</v>
          </cell>
          <cell r="AW21">
            <v>2.5356038647342989</v>
          </cell>
          <cell r="AX21">
            <v>3.07</v>
          </cell>
          <cell r="AY21">
            <v>2.63</v>
          </cell>
          <cell r="AZ21">
            <v>2.73</v>
          </cell>
          <cell r="BA21">
            <v>4.62</v>
          </cell>
          <cell r="BB21">
            <v>3.2443575418994417</v>
          </cell>
        </row>
        <row r="22">
          <cell r="A22" t="str">
            <v xml:space="preserve">  Western</v>
          </cell>
          <cell r="B22">
            <v>1.57</v>
          </cell>
          <cell r="C22">
            <v>1.55</v>
          </cell>
          <cell r="D22">
            <v>1.4</v>
          </cell>
          <cell r="E22">
            <v>1.62</v>
          </cell>
          <cell r="F22">
            <v>1.36</v>
          </cell>
          <cell r="G22">
            <v>1.18</v>
          </cell>
          <cell r="H22">
            <v>1.75</v>
          </cell>
          <cell r="I22">
            <v>1.49</v>
          </cell>
          <cell r="J22">
            <v>1.28</v>
          </cell>
          <cell r="K22">
            <v>1.44</v>
          </cell>
          <cell r="L22">
            <v>1.66</v>
          </cell>
          <cell r="M22">
            <v>2.15</v>
          </cell>
          <cell r="N22">
            <v>1.6324999999999998</v>
          </cell>
          <cell r="O22">
            <v>1.81</v>
          </cell>
          <cell r="P22">
            <v>2.02</v>
          </cell>
          <cell r="Q22">
            <v>1.96</v>
          </cell>
          <cell r="R22">
            <v>1.94</v>
          </cell>
          <cell r="S22">
            <v>1.9325000000000001</v>
          </cell>
          <cell r="T22">
            <v>2.04</v>
          </cell>
          <cell r="U22">
            <v>1.7749999999999999</v>
          </cell>
          <cell r="V22">
            <v>1.68</v>
          </cell>
          <cell r="W22">
            <v>1.62</v>
          </cell>
          <cell r="X22">
            <v>1.7523804341720961</v>
          </cell>
          <cell r="Y22">
            <v>1.22</v>
          </cell>
          <cell r="Z22">
            <v>1.36</v>
          </cell>
          <cell r="AA22">
            <v>1.17</v>
          </cell>
          <cell r="AB22">
            <v>1.5</v>
          </cell>
          <cell r="AC22">
            <v>1.3168270750244566</v>
          </cell>
          <cell r="AD22">
            <v>1.77</v>
          </cell>
          <cell r="AE22">
            <v>1.74</v>
          </cell>
          <cell r="AF22">
            <v>1.46</v>
          </cell>
          <cell r="AG22">
            <v>2.48</v>
          </cell>
          <cell r="AH22">
            <v>1.8757534550291923</v>
          </cell>
          <cell r="AI22">
            <v>2.62</v>
          </cell>
          <cell r="AJ22">
            <v>1.81</v>
          </cell>
          <cell r="AK22">
            <v>1.78</v>
          </cell>
          <cell r="AL22">
            <v>2.3130000000000002</v>
          </cell>
          <cell r="AM22">
            <v>2.1233705956237192</v>
          </cell>
          <cell r="AN22">
            <v>1.94</v>
          </cell>
          <cell r="AO22">
            <v>1.96</v>
          </cell>
          <cell r="AP22">
            <v>1.79</v>
          </cell>
          <cell r="AQ22">
            <v>1.92</v>
          </cell>
          <cell r="AR22">
            <v>1.9015210355987056</v>
          </cell>
          <cell r="AS22">
            <v>1.71</v>
          </cell>
          <cell r="AT22">
            <v>1.86</v>
          </cell>
          <cell r="AU22">
            <v>2.14</v>
          </cell>
          <cell r="AV22">
            <v>2.15</v>
          </cell>
          <cell r="AW22">
            <v>1.9636734693877551</v>
          </cell>
          <cell r="AX22">
            <v>2.2599999999999998</v>
          </cell>
          <cell r="AY22">
            <v>2.5099999999999998</v>
          </cell>
          <cell r="AZ22">
            <v>2.62</v>
          </cell>
          <cell r="BA22">
            <v>4.08</v>
          </cell>
          <cell r="BB22">
            <v>2.855294117647059</v>
          </cell>
        </row>
        <row r="23">
          <cell r="A23" t="str">
            <v xml:space="preserve">  Gulf Coast</v>
          </cell>
          <cell r="Y23">
            <v>1.54</v>
          </cell>
          <cell r="Z23">
            <v>1.54</v>
          </cell>
          <cell r="AA23">
            <v>1.5</v>
          </cell>
          <cell r="AB23">
            <v>1.66</v>
          </cell>
          <cell r="AC23">
            <v>1.5629124126813541</v>
          </cell>
          <cell r="AD23">
            <v>2.09</v>
          </cell>
          <cell r="AE23">
            <v>2.12</v>
          </cell>
          <cell r="AF23">
            <v>2.1800000000000002</v>
          </cell>
          <cell r="AG23">
            <v>2.85</v>
          </cell>
          <cell r="AH23">
            <v>2.3415006075334142</v>
          </cell>
          <cell r="AI23">
            <v>2.82</v>
          </cell>
          <cell r="AJ23">
            <v>2.0499999999999998</v>
          </cell>
          <cell r="AK23">
            <v>2.34</v>
          </cell>
          <cell r="AL23">
            <v>2.9</v>
          </cell>
          <cell r="AM23">
            <v>2.5157032914989346</v>
          </cell>
          <cell r="AN23">
            <v>2.2400000000000002</v>
          </cell>
          <cell r="AO23">
            <v>2.29</v>
          </cell>
          <cell r="AP23">
            <v>2.0699999999999998</v>
          </cell>
          <cell r="AQ23">
            <v>1.82</v>
          </cell>
          <cell r="AR23">
            <v>2.1453773584905664</v>
          </cell>
          <cell r="AS23">
            <v>1.75</v>
          </cell>
          <cell r="AT23">
            <v>2.16</v>
          </cell>
          <cell r="AU23">
            <v>2.4900000000000002</v>
          </cell>
          <cell r="AV23">
            <v>2.66</v>
          </cell>
          <cell r="AW23">
            <v>2.2895219638242899</v>
          </cell>
          <cell r="AX23">
            <v>2.5499999999999998</v>
          </cell>
          <cell r="AY23">
            <v>3.05</v>
          </cell>
          <cell r="AZ23">
            <v>3.72</v>
          </cell>
          <cell r="BA23">
            <v>5.41</v>
          </cell>
          <cell r="BB23">
            <v>3.7987234042553193</v>
          </cell>
        </row>
        <row r="24">
          <cell r="A24" t="str">
            <v xml:space="preserve">  Canada</v>
          </cell>
        </row>
        <row r="25">
          <cell r="A25" t="str">
            <v xml:space="preserve">  Average</v>
          </cell>
          <cell r="B25">
            <v>2.06</v>
          </cell>
          <cell r="C25">
            <v>2.2400000000000002</v>
          </cell>
          <cell r="D25">
            <v>2.2400000000000002</v>
          </cell>
          <cell r="E25">
            <v>2.35</v>
          </cell>
          <cell r="F25">
            <v>1.91</v>
          </cell>
          <cell r="G25">
            <v>1.79</v>
          </cell>
          <cell r="H25">
            <v>2.2999999999999998</v>
          </cell>
          <cell r="I25">
            <v>2.12</v>
          </cell>
          <cell r="J25">
            <v>1.97</v>
          </cell>
          <cell r="K25">
            <v>1.95</v>
          </cell>
          <cell r="L25">
            <v>2.0699999999999998</v>
          </cell>
          <cell r="M25">
            <v>2.66</v>
          </cell>
          <cell r="N25">
            <v>2.1009022589434823</v>
          </cell>
          <cell r="O25">
            <v>2.351578947368421</v>
          </cell>
          <cell r="P25">
            <v>2.4020661157024792</v>
          </cell>
          <cell r="Q25">
            <v>2.31</v>
          </cell>
          <cell r="R25">
            <v>2.3787500000000001</v>
          </cell>
          <cell r="S25">
            <v>2.3617854378950085</v>
          </cell>
          <cell r="T25">
            <v>2.566829268292683</v>
          </cell>
          <cell r="U25">
            <v>2.1227159726538223</v>
          </cell>
          <cell r="V25">
            <v>1.9005678233438486</v>
          </cell>
          <cell r="W25">
            <v>1.910597014925373</v>
          </cell>
          <cell r="X25">
            <v>2.0999124599025119</v>
          </cell>
          <cell r="Y25">
            <v>1.736296103896104</v>
          </cell>
          <cell r="Z25">
            <v>1.7271704697986578</v>
          </cell>
          <cell r="AA25">
            <v>1.5883060150375941</v>
          </cell>
          <cell r="AB25">
            <v>1.9232056338028169</v>
          </cell>
          <cell r="AC25">
            <v>1.7458095155709343</v>
          </cell>
          <cell r="AD25">
            <v>2.3741943661971834</v>
          </cell>
          <cell r="AE25">
            <v>2.1039852348993286</v>
          </cell>
          <cell r="AF25">
            <v>1.9234197183098591</v>
          </cell>
          <cell r="AG25">
            <v>2.7715787096774194</v>
          </cell>
          <cell r="AH25">
            <v>2.3016151360544215</v>
          </cell>
          <cell r="AI25">
            <v>3.1180132450331128</v>
          </cell>
          <cell r="AJ25">
            <v>2.0828424999999999</v>
          </cell>
          <cell r="AK25">
            <v>2.1561928143712574</v>
          </cell>
          <cell r="AL25">
            <v>2.7796698136645963</v>
          </cell>
          <cell r="AM25">
            <v>2.5222000625978094</v>
          </cell>
          <cell r="AN25">
            <v>2.27058064516129</v>
          </cell>
          <cell r="AO25">
            <v>2.2434939759036143</v>
          </cell>
          <cell r="AP25">
            <v>1.9788484848484849</v>
          </cell>
          <cell r="AQ25">
            <v>2.1632692307692305</v>
          </cell>
          <cell r="AR25">
            <v>2.1625233644859811</v>
          </cell>
          <cell r="AS25">
            <v>1.9055279503105589</v>
          </cell>
          <cell r="AT25">
            <v>2.0752941176470587</v>
          </cell>
          <cell r="AU25">
            <v>2.3158479532163745</v>
          </cell>
          <cell r="AV25">
            <v>2.6073342002600781</v>
          </cell>
          <cell r="AW25">
            <v>2.2211161939615733</v>
          </cell>
          <cell r="AX25">
            <v>2.5646710526315788</v>
          </cell>
          <cell r="AY25">
            <v>2.6569387755102047</v>
          </cell>
          <cell r="AZ25">
            <v>2.9010322580645163</v>
          </cell>
          <cell r="BA25">
            <v>4.5901935483870977</v>
          </cell>
          <cell r="BB25">
            <v>3.1880788177339903</v>
          </cell>
        </row>
        <row r="27">
          <cell r="A27" t="str">
            <v>GAS PRODUTION REVENUE</v>
          </cell>
        </row>
        <row r="28">
          <cell r="A28" t="str">
            <v>DAILY ($ 000s)</v>
          </cell>
        </row>
        <row r="29">
          <cell r="A29" t="str">
            <v xml:space="preserve">  Applachian</v>
          </cell>
          <cell r="B29">
            <v>137.55191256830599</v>
          </cell>
          <cell r="C29">
            <v>174.6739726027397</v>
          </cell>
          <cell r="D29">
            <v>180.41399999999999</v>
          </cell>
          <cell r="E29">
            <v>196.98699999999999</v>
          </cell>
          <cell r="F29">
            <v>161.99299999999999</v>
          </cell>
          <cell r="G29">
            <v>144.66399999999999</v>
          </cell>
          <cell r="H29">
            <v>194.79</v>
          </cell>
          <cell r="I29">
            <v>176.904</v>
          </cell>
          <cell r="J29">
            <v>177.42857142857144</v>
          </cell>
          <cell r="K29">
            <v>156.39999999999998</v>
          </cell>
          <cell r="L29">
            <v>155</v>
          </cell>
          <cell r="M29">
            <v>196.98</v>
          </cell>
          <cell r="N29">
            <v>172.23682191780819</v>
          </cell>
          <cell r="O29">
            <v>199.92000000000002</v>
          </cell>
          <cell r="P29">
            <v>185.60999999999999</v>
          </cell>
          <cell r="Q29">
            <v>184.6</v>
          </cell>
          <cell r="R29">
            <v>212.86956521739131</v>
          </cell>
          <cell r="S29">
            <v>195.68286301369864</v>
          </cell>
          <cell r="T29">
            <v>235.2</v>
          </cell>
          <cell r="U29">
            <v>198.83500000000001</v>
          </cell>
          <cell r="V29">
            <v>176.78260869565216</v>
          </cell>
          <cell r="W29">
            <v>182.32499999999999</v>
          </cell>
          <cell r="X29">
            <v>198.08187671232875</v>
          </cell>
          <cell r="Y29">
            <v>185</v>
          </cell>
          <cell r="Z29">
            <v>163.07692307692307</v>
          </cell>
          <cell r="AA29">
            <v>141.32608695652175</v>
          </cell>
          <cell r="AB29">
            <v>169.56521739130434</v>
          </cell>
          <cell r="AC29">
            <v>164.63561643835618</v>
          </cell>
          <cell r="AD29">
            <v>223.33333333333337</v>
          </cell>
          <cell r="AE29">
            <v>179.28571428571428</v>
          </cell>
          <cell r="AF29">
            <v>165.71739130434784</v>
          </cell>
          <cell r="AG29">
            <v>232.06521739130437</v>
          </cell>
          <cell r="AH29">
            <v>200.03013698630136</v>
          </cell>
          <cell r="AI29">
            <v>272.06666666666666</v>
          </cell>
          <cell r="AJ29">
            <v>175.23076923076925</v>
          </cell>
          <cell r="AK29">
            <v>181.2228260869565</v>
          </cell>
          <cell r="AL29">
            <v>201.91304347826087</v>
          </cell>
          <cell r="AM29">
            <v>207.34383561643833</v>
          </cell>
          <cell r="AN29">
            <v>157.5333333333333</v>
          </cell>
          <cell r="AO29">
            <v>160</v>
          </cell>
          <cell r="AP29">
            <v>140.44565217391306</v>
          </cell>
          <cell r="AQ29">
            <v>170.40217391304347</v>
          </cell>
          <cell r="AR29">
            <v>157.0849315068493</v>
          </cell>
          <cell r="AS29">
            <v>140</v>
          </cell>
          <cell r="AT29">
            <v>132</v>
          </cell>
          <cell r="AU29">
            <v>139.98913043478262</v>
          </cell>
          <cell r="AV29">
            <v>162.99999999999997</v>
          </cell>
          <cell r="AW29">
            <v>143.79999999999998</v>
          </cell>
          <cell r="AX29">
            <v>151.8131868131868</v>
          </cell>
          <cell r="AY29">
            <v>130.05494505494502</v>
          </cell>
          <cell r="AZ29">
            <v>136.49999999999997</v>
          </cell>
          <cell r="BA29">
            <v>215.93478260869566</v>
          </cell>
          <cell r="BB29">
            <v>158.67213114754097</v>
          </cell>
        </row>
        <row r="30">
          <cell r="A30" t="str">
            <v xml:space="preserve">  Western</v>
          </cell>
          <cell r="B30">
            <v>0</v>
          </cell>
          <cell r="C30">
            <v>44.589041095890408</v>
          </cell>
          <cell r="D30">
            <v>53.9</v>
          </cell>
          <cell r="E30">
            <v>73.872000000000014</v>
          </cell>
          <cell r="F30">
            <v>56.71200000000001</v>
          </cell>
          <cell r="G30">
            <v>52.037999999999997</v>
          </cell>
          <cell r="H30">
            <v>95.899999999999991</v>
          </cell>
          <cell r="I30">
            <v>69.433999999999997</v>
          </cell>
          <cell r="J30">
            <v>75.956043956043956</v>
          </cell>
          <cell r="K30">
            <v>80.64</v>
          </cell>
          <cell r="L30">
            <v>81.195652173913032</v>
          </cell>
          <cell r="M30">
            <v>118.25</v>
          </cell>
          <cell r="N30">
            <v>89.702520547945198</v>
          </cell>
          <cell r="O30">
            <v>90.5</v>
          </cell>
          <cell r="P30">
            <v>105.04</v>
          </cell>
          <cell r="Q30">
            <v>107.8</v>
          </cell>
          <cell r="R30">
            <v>118.08695652173911</v>
          </cell>
          <cell r="S30">
            <v>105.31860273972603</v>
          </cell>
          <cell r="T30">
            <v>115.6</v>
          </cell>
          <cell r="U30">
            <v>142.71</v>
          </cell>
          <cell r="V30">
            <v>150.65217391304347</v>
          </cell>
          <cell r="W30">
            <v>137.70000000000002</v>
          </cell>
          <cell r="X30">
            <v>136.76441095890411</v>
          </cell>
          <cell r="Y30">
            <v>94.509333333333316</v>
          </cell>
          <cell r="Z30">
            <v>105.54197802197803</v>
          </cell>
          <cell r="AA30">
            <v>74.282282608695652</v>
          </cell>
          <cell r="AB30">
            <v>109.28804347826086</v>
          </cell>
          <cell r="AC30">
            <v>95.886657534246595</v>
          </cell>
          <cell r="AD30">
            <v>126.69266666666668</v>
          </cell>
          <cell r="AE30">
            <v>139.56329670329671</v>
          </cell>
          <cell r="AF30">
            <v>99.216521739130414</v>
          </cell>
          <cell r="AG30">
            <v>190.55565217391307</v>
          </cell>
          <cell r="AH30">
            <v>139.07298630136984</v>
          </cell>
          <cell r="AI30">
            <v>199.99333333333337</v>
          </cell>
          <cell r="AJ30">
            <v>139.68824175824176</v>
          </cell>
          <cell r="AK30">
            <v>156.58195652173913</v>
          </cell>
          <cell r="AL30">
            <v>207.8683043478261</v>
          </cell>
          <cell r="AM30">
            <v>176.00124383561641</v>
          </cell>
          <cell r="AN30">
            <v>163.82222222222222</v>
          </cell>
          <cell r="AO30">
            <v>163.69230769230768</v>
          </cell>
          <cell r="AP30">
            <v>153.70652173913044</v>
          </cell>
          <cell r="AQ30">
            <v>162.78260869565216</v>
          </cell>
          <cell r="AR30">
            <v>160.97808219178086</v>
          </cell>
          <cell r="AS30">
            <v>140.6</v>
          </cell>
          <cell r="AT30">
            <v>151.25274725274727</v>
          </cell>
          <cell r="AU30">
            <v>176.78260869565216</v>
          </cell>
          <cell r="AV30">
            <v>163.58695652173915</v>
          </cell>
          <cell r="AW30">
            <v>158.16986301369863</v>
          </cell>
          <cell r="AX30">
            <v>181.29670329670327</v>
          </cell>
          <cell r="AY30">
            <v>198.5934065934066</v>
          </cell>
          <cell r="AZ30">
            <v>210.73913043478262</v>
          </cell>
          <cell r="BA30">
            <v>310.43478260869568</v>
          </cell>
          <cell r="BB30">
            <v>225.45901639344262</v>
          </cell>
        </row>
        <row r="31">
          <cell r="A31" t="str">
            <v xml:space="preserve">  Gulf Coast</v>
          </cell>
          <cell r="Y31">
            <v>17.590222222222224</v>
          </cell>
          <cell r="Z31">
            <v>14.181538461538464</v>
          </cell>
          <cell r="AA31">
            <v>14.005434782608694</v>
          </cell>
          <cell r="AB31">
            <v>17.989347826086956</v>
          </cell>
          <cell r="AC31">
            <v>15.937424657534244</v>
          </cell>
          <cell r="AD31">
            <v>24.569111111111113</v>
          </cell>
          <cell r="AE31">
            <v>25.649670329670329</v>
          </cell>
          <cell r="AF31">
            <v>31.941739130434787</v>
          </cell>
          <cell r="AG31">
            <v>44.329891304347832</v>
          </cell>
          <cell r="AH31">
            <v>31.677616438356161</v>
          </cell>
          <cell r="AI31">
            <v>51.073333333333331</v>
          </cell>
          <cell r="AJ31">
            <v>51.29505494505495</v>
          </cell>
          <cell r="AK31">
            <v>53.591086956521742</v>
          </cell>
          <cell r="AL31">
            <v>76.660869565217382</v>
          </cell>
          <cell r="AM31">
            <v>58.21268493150685</v>
          </cell>
          <cell r="AN31">
            <v>69.688888888888897</v>
          </cell>
          <cell r="AO31">
            <v>85.560439560439562</v>
          </cell>
          <cell r="AP31">
            <v>60.75</v>
          </cell>
          <cell r="AQ31">
            <v>33.630434782608702</v>
          </cell>
          <cell r="AR31">
            <v>62.304109589041097</v>
          </cell>
          <cell r="AS31">
            <v>60.277777777777771</v>
          </cell>
          <cell r="AT31">
            <v>104.43956043956044</v>
          </cell>
          <cell r="AU31">
            <v>113.67391304347827</v>
          </cell>
          <cell r="AV31">
            <v>109.29130434782608</v>
          </cell>
          <cell r="AW31">
            <v>97.100821917808233</v>
          </cell>
          <cell r="AX31">
            <v>95.27472527472527</v>
          </cell>
          <cell r="AY31">
            <v>100.54945054945055</v>
          </cell>
          <cell r="AZ31">
            <v>141.52173913043481</v>
          </cell>
          <cell r="BA31">
            <v>246.97826086956522</v>
          </cell>
          <cell r="BB31">
            <v>146.34426229508199</v>
          </cell>
        </row>
        <row r="32">
          <cell r="A32" t="str">
            <v xml:space="preserve">  Canada</v>
          </cell>
        </row>
        <row r="33">
          <cell r="A33" t="str">
            <v xml:space="preserve">  Total</v>
          </cell>
          <cell r="B33">
            <v>137.55191256830599</v>
          </cell>
          <cell r="C33">
            <v>219.26301369863012</v>
          </cell>
          <cell r="D33">
            <v>234.31399999999999</v>
          </cell>
          <cell r="E33">
            <v>270.85900000000004</v>
          </cell>
          <cell r="F33">
            <v>218.70500000000001</v>
          </cell>
          <cell r="G33">
            <v>196.702</v>
          </cell>
          <cell r="H33">
            <v>290.69</v>
          </cell>
          <cell r="I33">
            <v>246.33799999999999</v>
          </cell>
          <cell r="J33">
            <v>253.38461538461542</v>
          </cell>
          <cell r="K33">
            <v>237.03999999999996</v>
          </cell>
          <cell r="L33">
            <v>236.19565217391303</v>
          </cell>
          <cell r="M33">
            <v>315.23</v>
          </cell>
          <cell r="N33">
            <v>261.93934246575338</v>
          </cell>
          <cell r="O33">
            <v>290.42</v>
          </cell>
          <cell r="P33">
            <v>290.64999999999998</v>
          </cell>
          <cell r="Q33">
            <v>292.39999999999998</v>
          </cell>
          <cell r="R33">
            <v>330.95652173913044</v>
          </cell>
          <cell r="S33">
            <v>301.00146575342467</v>
          </cell>
          <cell r="T33">
            <v>350.79999999999995</v>
          </cell>
          <cell r="U33">
            <v>341.54500000000002</v>
          </cell>
          <cell r="V33">
            <v>327.43478260869563</v>
          </cell>
          <cell r="W33">
            <v>320.02499999999998</v>
          </cell>
          <cell r="X33">
            <v>334.84628767123286</v>
          </cell>
          <cell r="Y33">
            <v>297.09955555555553</v>
          </cell>
          <cell r="Z33">
            <v>282.8004395604396</v>
          </cell>
          <cell r="AA33">
            <v>229.61380434782609</v>
          </cell>
          <cell r="AB33">
            <v>296.84260869565213</v>
          </cell>
          <cell r="AC33">
            <v>276.45969863013698</v>
          </cell>
          <cell r="AD33">
            <v>374.59511111111118</v>
          </cell>
          <cell r="AE33">
            <v>344.49868131868129</v>
          </cell>
          <cell r="AF33">
            <v>296.87565217391301</v>
          </cell>
          <cell r="AG33">
            <v>466.95076086956527</v>
          </cell>
          <cell r="AH33">
            <v>370.78073972602738</v>
          </cell>
          <cell r="AI33">
            <v>523.13333333333344</v>
          </cell>
          <cell r="AJ33">
            <v>366.21406593406596</v>
          </cell>
          <cell r="AK33">
            <v>391.39586956521737</v>
          </cell>
          <cell r="AL33">
            <v>486.44221739130433</v>
          </cell>
          <cell r="AM33">
            <v>441.55776438356156</v>
          </cell>
          <cell r="AN33">
            <v>391.04444444444437</v>
          </cell>
          <cell r="AO33">
            <v>409.25274725274721</v>
          </cell>
          <cell r="AP33">
            <v>354.9021739130435</v>
          </cell>
          <cell r="AQ33">
            <v>366.81521739130432</v>
          </cell>
          <cell r="AR33">
            <v>380.36712328767123</v>
          </cell>
          <cell r="AS33">
            <v>340.87777777777779</v>
          </cell>
          <cell r="AT33">
            <v>387.69230769230774</v>
          </cell>
          <cell r="AU33">
            <v>430.445652173913</v>
          </cell>
          <cell r="AV33">
            <v>435.87826086956522</v>
          </cell>
          <cell r="AW33">
            <v>399.07068493150683</v>
          </cell>
          <cell r="AX33">
            <v>428.38461538461536</v>
          </cell>
          <cell r="AY33">
            <v>429.19780219780222</v>
          </cell>
          <cell r="AZ33">
            <v>488.76086956521743</v>
          </cell>
          <cell r="BA33">
            <v>773.34782608695662</v>
          </cell>
          <cell r="BB33">
            <v>530.47540983606564</v>
          </cell>
        </row>
        <row r="35">
          <cell r="A35" t="str">
            <v>PERIOD ($ Millions)</v>
          </cell>
        </row>
        <row r="36">
          <cell r="A36" t="str">
            <v xml:space="preserve">  Applachian</v>
          </cell>
          <cell r="B36">
            <v>50.343999999999994</v>
          </cell>
          <cell r="C36">
            <v>63.756</v>
          </cell>
          <cell r="D36">
            <v>65.851110000000006</v>
          </cell>
          <cell r="E36">
            <v>17.728830000000002</v>
          </cell>
          <cell r="F36">
            <v>14.741363</v>
          </cell>
          <cell r="G36">
            <v>13.309088000000001</v>
          </cell>
          <cell r="H36">
            <v>17.920680000000001</v>
          </cell>
          <cell r="I36">
            <v>64.569960000000009</v>
          </cell>
          <cell r="J36">
            <v>16.146000000000001</v>
          </cell>
          <cell r="K36">
            <v>14.232399999999998</v>
          </cell>
          <cell r="L36">
            <v>14.26</v>
          </cell>
          <cell r="M36">
            <v>18.122159999999997</v>
          </cell>
          <cell r="N36">
            <v>62.866439999999997</v>
          </cell>
          <cell r="O36">
            <v>17.992800000000003</v>
          </cell>
          <cell r="P36">
            <v>16.890509999999999</v>
          </cell>
          <cell r="Q36">
            <v>16.9832</v>
          </cell>
          <cell r="R36">
            <v>19.584000000000003</v>
          </cell>
          <cell r="S36">
            <v>71.424244999999999</v>
          </cell>
          <cell r="T36">
            <v>21.167999999999999</v>
          </cell>
          <cell r="U36">
            <v>18.093985</v>
          </cell>
          <cell r="V36">
            <v>16.263999999999999</v>
          </cell>
          <cell r="W36">
            <v>16.773900000000001</v>
          </cell>
          <cell r="X36">
            <v>72.299884999999989</v>
          </cell>
          <cell r="Y36">
            <v>16.650000000000002</v>
          </cell>
          <cell r="Z36">
            <v>14.84</v>
          </cell>
          <cell r="AA36">
            <v>13.001999999999999</v>
          </cell>
          <cell r="AB36">
            <v>15.6</v>
          </cell>
          <cell r="AC36">
            <v>60.092000000000006</v>
          </cell>
          <cell r="AD36">
            <v>20.100000000000001</v>
          </cell>
          <cell r="AE36">
            <v>16.314999999999998</v>
          </cell>
          <cell r="AF36">
            <v>15.245999999999999</v>
          </cell>
          <cell r="AG36">
            <v>21.349999999999998</v>
          </cell>
          <cell r="AH36">
            <v>73.010999999999996</v>
          </cell>
          <cell r="AI36">
            <v>24.485999999999997</v>
          </cell>
          <cell r="AJ36">
            <v>15.946</v>
          </cell>
          <cell r="AK36">
            <v>16.672499999999999</v>
          </cell>
          <cell r="AL36">
            <v>18.576000000000001</v>
          </cell>
          <cell r="AM36">
            <v>75.680499999999995</v>
          </cell>
          <cell r="AN36">
            <v>14.177999999999997</v>
          </cell>
          <cell r="AO36">
            <v>14.559999999999999</v>
          </cell>
          <cell r="AP36">
            <v>12.921000000000001</v>
          </cell>
          <cell r="AQ36">
            <v>15.676999999999998</v>
          </cell>
          <cell r="AR36">
            <v>57.335999999999999</v>
          </cell>
          <cell r="AS36">
            <v>12.6</v>
          </cell>
          <cell r="AT36">
            <v>12.012</v>
          </cell>
          <cell r="AU36">
            <v>12.879</v>
          </cell>
          <cell r="AV36">
            <v>14.995999999999999</v>
          </cell>
          <cell r="AW36">
            <v>52.486999999999995</v>
          </cell>
          <cell r="AX36">
            <v>13.815</v>
          </cell>
          <cell r="AY36">
            <v>11.834999999999999</v>
          </cell>
          <cell r="AZ36">
            <v>12.558</v>
          </cell>
          <cell r="BA36">
            <v>19.866</v>
          </cell>
          <cell r="BB36">
            <v>58.073999999999998</v>
          </cell>
        </row>
        <row r="37">
          <cell r="A37" t="str">
            <v xml:space="preserve">  Western</v>
          </cell>
          <cell r="B37">
            <v>0</v>
          </cell>
          <cell r="C37">
            <v>16.275000000000002</v>
          </cell>
          <cell r="D37">
            <v>19.673500000000001</v>
          </cell>
          <cell r="E37">
            <v>6.6484800000000002</v>
          </cell>
          <cell r="F37">
            <v>5.1607920000000007</v>
          </cell>
          <cell r="G37">
            <v>4.787496</v>
          </cell>
          <cell r="H37">
            <v>8.8227999999999991</v>
          </cell>
          <cell r="I37">
            <v>25.343409999999999</v>
          </cell>
          <cell r="J37">
            <v>6.9120000000000008</v>
          </cell>
          <cell r="K37">
            <v>7.3382399999999999</v>
          </cell>
          <cell r="L37">
            <v>7.47</v>
          </cell>
          <cell r="M37">
            <v>10.75</v>
          </cell>
          <cell r="N37">
            <v>32.741419999999998</v>
          </cell>
          <cell r="O37">
            <v>8.1449999999999996</v>
          </cell>
          <cell r="P37">
            <v>9.5586400000000005</v>
          </cell>
          <cell r="Q37">
            <v>9.9175999999999984</v>
          </cell>
          <cell r="R37">
            <v>10.863999999999999</v>
          </cell>
          <cell r="S37">
            <v>38.441290000000002</v>
          </cell>
          <cell r="T37">
            <v>10.404</v>
          </cell>
          <cell r="U37">
            <v>12.986610000000001</v>
          </cell>
          <cell r="V37">
            <v>13.86</v>
          </cell>
          <cell r="W37">
            <v>12.668400000000002</v>
          </cell>
          <cell r="X37">
            <v>49.91901</v>
          </cell>
          <cell r="Y37">
            <v>8.5058399999999992</v>
          </cell>
          <cell r="Z37">
            <v>9.6043200000000013</v>
          </cell>
          <cell r="AA37">
            <v>6.8339699999999999</v>
          </cell>
          <cell r="AB37">
            <v>10.054500000000001</v>
          </cell>
          <cell r="AC37">
            <v>34.998630000000006</v>
          </cell>
          <cell r="AD37">
            <v>11.402340000000001</v>
          </cell>
          <cell r="AE37">
            <v>12.70026</v>
          </cell>
          <cell r="AF37">
            <v>9.1279199999999996</v>
          </cell>
          <cell r="AG37">
            <v>17.531120000000001</v>
          </cell>
          <cell r="AH37">
            <v>50.76164</v>
          </cell>
          <cell r="AI37">
            <v>17.999400000000001</v>
          </cell>
          <cell r="AJ37">
            <v>12.711630000000001</v>
          </cell>
          <cell r="AK37">
            <v>14.40554</v>
          </cell>
          <cell r="AL37">
            <v>19.123884</v>
          </cell>
          <cell r="AM37">
            <v>64.240454</v>
          </cell>
          <cell r="AN37">
            <v>14.744</v>
          </cell>
          <cell r="AO37">
            <v>14.895999999999999</v>
          </cell>
          <cell r="AP37">
            <v>14.141000000000002</v>
          </cell>
          <cell r="AQ37">
            <v>14.975999999999999</v>
          </cell>
          <cell r="AR37">
            <v>58.757000000000005</v>
          </cell>
          <cell r="AS37">
            <v>12.654</v>
          </cell>
          <cell r="AT37">
            <v>13.764000000000001</v>
          </cell>
          <cell r="AU37">
            <v>16.263999999999999</v>
          </cell>
          <cell r="AV37">
            <v>15.049999999999999</v>
          </cell>
          <cell r="AW37">
            <v>57.731999999999999</v>
          </cell>
          <cell r="AX37">
            <v>16.497999999999998</v>
          </cell>
          <cell r="AY37">
            <v>18.071999999999999</v>
          </cell>
          <cell r="AZ37">
            <v>19.388000000000002</v>
          </cell>
          <cell r="BA37">
            <v>28.560000000000002</v>
          </cell>
          <cell r="BB37">
            <v>82.518000000000001</v>
          </cell>
        </row>
        <row r="38">
          <cell r="A38" t="str">
            <v xml:space="preserve">  Gulf Coast</v>
          </cell>
          <cell r="Y38">
            <v>1.5831200000000001</v>
          </cell>
          <cell r="Z38">
            <v>1.2905199999999999</v>
          </cell>
          <cell r="AA38">
            <v>1.2885</v>
          </cell>
          <cell r="AB38">
            <v>1.6550199999999999</v>
          </cell>
          <cell r="AC38">
            <v>5.8171599999999994</v>
          </cell>
          <cell r="AD38">
            <v>2.21122</v>
          </cell>
          <cell r="AE38">
            <v>2.33412</v>
          </cell>
          <cell r="AF38">
            <v>2.9386400000000004</v>
          </cell>
          <cell r="AG38">
            <v>4.0783500000000004</v>
          </cell>
          <cell r="AH38">
            <v>11.562329999999999</v>
          </cell>
          <cell r="AI38">
            <v>4.5965999999999996</v>
          </cell>
          <cell r="AJ38">
            <v>4.6678499999999996</v>
          </cell>
          <cell r="AK38">
            <v>4.9303800000000004</v>
          </cell>
          <cell r="AL38">
            <v>7.0527999999999995</v>
          </cell>
          <cell r="AM38">
            <v>21.247630000000001</v>
          </cell>
          <cell r="AN38">
            <v>6.2720000000000002</v>
          </cell>
          <cell r="AO38">
            <v>7.7859999999999996</v>
          </cell>
          <cell r="AP38">
            <v>5.5889999999999995</v>
          </cell>
          <cell r="AQ38">
            <v>3.0939999999999999</v>
          </cell>
          <cell r="AR38">
            <v>22.741</v>
          </cell>
          <cell r="AS38">
            <v>5.4249999999999998</v>
          </cell>
          <cell r="AT38">
            <v>9.5040000000000013</v>
          </cell>
          <cell r="AU38">
            <v>10.458000000000002</v>
          </cell>
          <cell r="AV38">
            <v>10.0548</v>
          </cell>
          <cell r="AW38">
            <v>35.441800000000001</v>
          </cell>
          <cell r="AX38">
            <v>8.67</v>
          </cell>
          <cell r="AY38">
            <v>9.1499999999999986</v>
          </cell>
          <cell r="AZ38">
            <v>13.020000000000001</v>
          </cell>
          <cell r="BA38">
            <v>22.722000000000001</v>
          </cell>
          <cell r="BB38">
            <v>53.562000000000005</v>
          </cell>
        </row>
        <row r="39">
          <cell r="A39" t="str">
            <v xml:space="preserve">  Canada</v>
          </cell>
        </row>
        <row r="40">
          <cell r="A40" t="str">
            <v xml:space="preserve">  Total Calculated</v>
          </cell>
          <cell r="B40">
            <v>50.343999999999994</v>
          </cell>
          <cell r="C40">
            <v>80.031000000000006</v>
          </cell>
          <cell r="D40">
            <v>85.52461000000001</v>
          </cell>
          <cell r="E40">
            <v>24.377310000000001</v>
          </cell>
          <cell r="F40">
            <v>19.902155</v>
          </cell>
          <cell r="G40">
            <v>18.096584</v>
          </cell>
          <cell r="H40">
            <v>26.743479999999998</v>
          </cell>
          <cell r="I40">
            <v>89.913370000000015</v>
          </cell>
          <cell r="J40">
            <v>23.058</v>
          </cell>
          <cell r="K40">
            <v>21.570639999999997</v>
          </cell>
          <cell r="L40">
            <v>21.73</v>
          </cell>
          <cell r="M40">
            <v>28.872159999999997</v>
          </cell>
          <cell r="N40">
            <v>95.607859999999988</v>
          </cell>
          <cell r="O40">
            <v>26.137800000000002</v>
          </cell>
          <cell r="P40">
            <v>26.449149999999999</v>
          </cell>
          <cell r="Q40">
            <v>26.900799999999997</v>
          </cell>
          <cell r="R40">
            <v>30.448</v>
          </cell>
          <cell r="S40">
            <v>109.86553499999999</v>
          </cell>
          <cell r="T40">
            <v>31.571999999999999</v>
          </cell>
          <cell r="U40">
            <v>31.080595000000002</v>
          </cell>
          <cell r="V40">
            <v>30.123999999999999</v>
          </cell>
          <cell r="W40">
            <v>29.442300000000003</v>
          </cell>
          <cell r="X40">
            <v>122.218895</v>
          </cell>
          <cell r="Y40">
            <v>26.738960000000002</v>
          </cell>
          <cell r="Z40">
            <v>25.734840000000002</v>
          </cell>
          <cell r="AA40">
            <v>21.124469999999999</v>
          </cell>
          <cell r="AB40">
            <v>27.309519999999999</v>
          </cell>
          <cell r="AC40">
            <v>100.90779000000001</v>
          </cell>
          <cell r="AD40">
            <v>33.713560000000001</v>
          </cell>
          <cell r="AE40">
            <v>31.349379999999996</v>
          </cell>
          <cell r="AF40">
            <v>27.312559999999998</v>
          </cell>
          <cell r="AG40">
            <v>42.959469999999996</v>
          </cell>
          <cell r="AH40">
            <v>135.33497</v>
          </cell>
          <cell r="AI40">
            <v>47.082000000000001</v>
          </cell>
          <cell r="AJ40">
            <v>33.325479999999999</v>
          </cell>
          <cell r="AK40">
            <v>36.008420000000001</v>
          </cell>
          <cell r="AL40">
            <v>44.752683999999995</v>
          </cell>
          <cell r="AM40">
            <v>161.16858400000001</v>
          </cell>
          <cell r="AN40">
            <v>35.193999999999996</v>
          </cell>
          <cell r="AO40">
            <v>37.241999999999997</v>
          </cell>
          <cell r="AP40">
            <v>32.651000000000003</v>
          </cell>
          <cell r="AQ40">
            <v>33.747</v>
          </cell>
          <cell r="AR40">
            <v>138.834</v>
          </cell>
          <cell r="AS40">
            <v>30.678999999999998</v>
          </cell>
          <cell r="AT40">
            <v>35.28</v>
          </cell>
          <cell r="AU40">
            <v>39.600999999999999</v>
          </cell>
          <cell r="AV40">
            <v>40.1008</v>
          </cell>
          <cell r="AW40">
            <v>145.66079999999999</v>
          </cell>
          <cell r="AX40">
            <v>38.982999999999997</v>
          </cell>
          <cell r="AY40">
            <v>39.056999999999995</v>
          </cell>
          <cell r="AZ40">
            <v>44.966000000000001</v>
          </cell>
          <cell r="BA40">
            <v>71.147999999999996</v>
          </cell>
          <cell r="BB40">
            <v>194.154</v>
          </cell>
        </row>
        <row r="42">
          <cell r="A42" t="str">
            <v>Variance with reported</v>
          </cell>
          <cell r="B42">
            <v>37.719000000000008</v>
          </cell>
          <cell r="C42">
            <v>16.61</v>
          </cell>
          <cell r="D42">
            <v>3.3163899999999842</v>
          </cell>
          <cell r="E42">
            <v>1.3946899999999971</v>
          </cell>
          <cell r="F42">
            <v>7.4844999999999828E-2</v>
          </cell>
          <cell r="G42">
            <v>0.29041600000000045</v>
          </cell>
          <cell r="H42">
            <v>0.83352000000000359</v>
          </cell>
          <cell r="I42">
            <v>1.7996299999999792</v>
          </cell>
          <cell r="J42">
            <v>7.2000000000002728E-2</v>
          </cell>
          <cell r="N42">
            <v>7.2000000000002728E-2</v>
          </cell>
          <cell r="S42">
            <v>0</v>
          </cell>
          <cell r="X42">
            <v>0</v>
          </cell>
          <cell r="AC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-0.59242000000000417</v>
          </cell>
          <cell r="AL42">
            <v>1.0823160000000058</v>
          </cell>
          <cell r="AM42">
            <v>0</v>
          </cell>
          <cell r="AN42">
            <v>-1.7999999999993577E-2</v>
          </cell>
          <cell r="AO42">
            <v>0</v>
          </cell>
          <cell r="AP42">
            <v>8.8999999999998636E-2</v>
          </cell>
          <cell r="AQ42">
            <v>-8.5000000000000853E-2</v>
          </cell>
          <cell r="AR42">
            <v>0</v>
          </cell>
          <cell r="AS42">
            <v>0</v>
          </cell>
          <cell r="AT42">
            <v>-3.1000000000005912E-2</v>
          </cell>
          <cell r="AU42">
            <v>-9.2999999999996419E-2</v>
          </cell>
          <cell r="AV42">
            <v>0</v>
          </cell>
          <cell r="AW42">
            <v>-0.12399999999999523</v>
          </cell>
          <cell r="AX42">
            <v>0.10300000000000153</v>
          </cell>
          <cell r="AY42">
            <v>-0.15399999999999636</v>
          </cell>
          <cell r="AZ42">
            <v>0</v>
          </cell>
          <cell r="BA42">
            <v>-5.1000000000001933E-2</v>
          </cell>
          <cell r="BB42">
            <v>0</v>
          </cell>
        </row>
        <row r="44">
          <cell r="A44" t="str">
            <v>Reported Gas Prod. Rev.</v>
          </cell>
          <cell r="B44">
            <v>88.063000000000002</v>
          </cell>
          <cell r="C44">
            <v>96.641000000000005</v>
          </cell>
          <cell r="D44">
            <v>88.840999999999994</v>
          </cell>
          <cell r="E44">
            <v>25.771999999999998</v>
          </cell>
          <cell r="F44">
            <v>19.977</v>
          </cell>
          <cell r="G44">
            <v>18.387</v>
          </cell>
          <cell r="H44">
            <v>27.577000000000002</v>
          </cell>
          <cell r="I44">
            <v>91.712999999999994</v>
          </cell>
          <cell r="J44">
            <v>23.130000000000003</v>
          </cell>
          <cell r="K44">
            <v>21.570639999999997</v>
          </cell>
          <cell r="L44">
            <v>21.73</v>
          </cell>
          <cell r="M44">
            <v>28.872159999999997</v>
          </cell>
          <cell r="N44">
            <v>95.607859999999988</v>
          </cell>
          <cell r="O44">
            <v>26.137800000000002</v>
          </cell>
          <cell r="P44">
            <v>26.449149999999999</v>
          </cell>
          <cell r="Q44">
            <v>26.900799999999997</v>
          </cell>
          <cell r="R44">
            <v>30.448</v>
          </cell>
          <cell r="S44">
            <v>109.86553499999999</v>
          </cell>
          <cell r="T44">
            <v>31.571999999999999</v>
          </cell>
          <cell r="U44">
            <v>31.080595000000002</v>
          </cell>
          <cell r="V44">
            <v>30.123999999999999</v>
          </cell>
          <cell r="W44">
            <v>29.442300000000003</v>
          </cell>
          <cell r="X44">
            <v>122.218895</v>
          </cell>
          <cell r="Y44">
            <v>26.738960000000002</v>
          </cell>
          <cell r="Z44">
            <v>25.734840000000002</v>
          </cell>
          <cell r="AA44">
            <v>21.124469999999999</v>
          </cell>
          <cell r="AB44">
            <v>27.309519999999999</v>
          </cell>
          <cell r="AC44">
            <v>100.90779000000001</v>
          </cell>
          <cell r="AD44">
            <v>33.713560000000001</v>
          </cell>
          <cell r="AE44">
            <v>31.349379999999996</v>
          </cell>
          <cell r="AF44">
            <v>29.655999999999999</v>
          </cell>
          <cell r="AG44">
            <v>42.959469999999996</v>
          </cell>
          <cell r="AH44">
            <v>135.33497</v>
          </cell>
          <cell r="AI44">
            <v>47.082000000000001</v>
          </cell>
          <cell r="AJ44">
            <v>33.325479999999999</v>
          </cell>
          <cell r="AK44">
            <v>35.415999999999997</v>
          </cell>
          <cell r="AL44">
            <v>45.835000000000001</v>
          </cell>
          <cell r="AM44">
            <v>161.16858400000001</v>
          </cell>
          <cell r="AN44">
            <v>35.176000000000002</v>
          </cell>
          <cell r="AO44">
            <v>37.241999999999997</v>
          </cell>
          <cell r="AP44">
            <v>32.74</v>
          </cell>
          <cell r="AQ44">
            <v>33.661999999999999</v>
          </cell>
          <cell r="AR44">
            <v>138.834</v>
          </cell>
          <cell r="AS44">
            <v>30.678999999999998</v>
          </cell>
          <cell r="AT44">
            <v>35.248999999999995</v>
          </cell>
          <cell r="AU44">
            <v>39.508000000000003</v>
          </cell>
          <cell r="AV44">
            <v>40.1008</v>
          </cell>
          <cell r="AW44">
            <v>145.5368</v>
          </cell>
          <cell r="AX44">
            <v>39.085999999999999</v>
          </cell>
          <cell r="AY44">
            <v>38.902999999999999</v>
          </cell>
          <cell r="AZ44">
            <v>44.966000000000001</v>
          </cell>
          <cell r="BA44">
            <v>71.096999999999994</v>
          </cell>
          <cell r="BB44">
            <v>194.154</v>
          </cell>
        </row>
        <row r="45">
          <cell r="A45" t="str">
            <v>ReportedOil Prod. Rev.</v>
          </cell>
        </row>
        <row r="47">
          <cell r="A47" t="str">
            <v>GAS PRICE($/Mcf)</v>
          </cell>
        </row>
        <row r="49">
          <cell r="A49" t="str">
            <v>Mkting Revenue ($Mil.)</v>
          </cell>
          <cell r="D49">
            <v>31.993000000000002</v>
          </cell>
          <cell r="E49">
            <v>16.873000000000001</v>
          </cell>
          <cell r="F49">
            <v>6.5087999999999999</v>
          </cell>
          <cell r="G49">
            <v>4.8867000000000003</v>
          </cell>
          <cell r="H49">
            <v>12.070589999999999</v>
          </cell>
          <cell r="I49">
            <v>40.29907</v>
          </cell>
          <cell r="J49">
            <v>12.84</v>
          </cell>
          <cell r="K49">
            <v>7.0379999999999994</v>
          </cell>
          <cell r="L49">
            <v>9.1080000000000005</v>
          </cell>
          <cell r="M49">
            <v>14.56</v>
          </cell>
          <cell r="N49">
            <v>43.545999999999999</v>
          </cell>
          <cell r="O49">
            <v>14.094000000000001</v>
          </cell>
          <cell r="P49">
            <v>9.234</v>
          </cell>
          <cell r="Q49">
            <v>6.24</v>
          </cell>
          <cell r="R49">
            <v>16.12107</v>
          </cell>
          <cell r="S49">
            <v>45.836467500000005</v>
          </cell>
          <cell r="T49">
            <v>32.148250000000004</v>
          </cell>
          <cell r="U49">
            <v>21.824999999999999</v>
          </cell>
          <cell r="V49">
            <v>20.14</v>
          </cell>
          <cell r="W49">
            <v>23.684000000000001</v>
          </cell>
          <cell r="X49">
            <v>97.853274999999996</v>
          </cell>
          <cell r="Y49">
            <v>26.1</v>
          </cell>
          <cell r="Z49">
            <v>21.93</v>
          </cell>
          <cell r="AA49">
            <v>19.558</v>
          </cell>
          <cell r="AB49">
            <v>28.13</v>
          </cell>
          <cell r="AC49">
            <v>95.717999999999989</v>
          </cell>
        </row>
        <row r="50">
          <cell r="A50" t="str">
            <v>Marketing Costs</v>
          </cell>
          <cell r="D50">
            <v>25.709669999999999</v>
          </cell>
          <cell r="E50">
            <v>10.787669999999999</v>
          </cell>
          <cell r="F50">
            <v>7.7025600000000001</v>
          </cell>
          <cell r="G50">
            <v>10.70748</v>
          </cell>
          <cell r="H50">
            <v>10.287899999999999</v>
          </cell>
          <cell r="I50">
            <v>36.121749999999999</v>
          </cell>
          <cell r="J50">
            <v>9.7644000000000002</v>
          </cell>
          <cell r="K50">
            <v>7.0519999999999996</v>
          </cell>
          <cell r="L50">
            <v>9</v>
          </cell>
          <cell r="M50">
            <v>13.356</v>
          </cell>
          <cell r="N50">
            <v>39.172400000000003</v>
          </cell>
          <cell r="O50">
            <v>8.831999999999999</v>
          </cell>
          <cell r="P50">
            <v>10.835000000000001</v>
          </cell>
          <cell r="Q50">
            <v>6.8</v>
          </cell>
          <cell r="R50">
            <v>13.824000000000002</v>
          </cell>
          <cell r="S50">
            <v>43.847999999999999</v>
          </cell>
          <cell r="T50">
            <v>29.06</v>
          </cell>
          <cell r="U50">
            <v>22.32</v>
          </cell>
          <cell r="V50">
            <v>22.835999999999999</v>
          </cell>
          <cell r="W50">
            <v>21.78</v>
          </cell>
          <cell r="X50">
            <v>98.566600000000022</v>
          </cell>
          <cell r="Y50">
            <v>24.472000000000001</v>
          </cell>
          <cell r="Z50">
            <v>21.731999999999999</v>
          </cell>
          <cell r="AA50">
            <v>18.359000000000002</v>
          </cell>
          <cell r="AB50">
            <v>27.212</v>
          </cell>
          <cell r="AC50">
            <v>91.775000000000006</v>
          </cell>
        </row>
        <row r="51">
          <cell r="A51" t="str">
            <v>Gross Marketing Margin</v>
          </cell>
          <cell r="D51">
            <v>6.283330000000003</v>
          </cell>
          <cell r="E51">
            <v>6.0853300000000026</v>
          </cell>
          <cell r="F51">
            <v>-1.1937600000000002</v>
          </cell>
          <cell r="G51">
            <v>-5.8207800000000001</v>
          </cell>
          <cell r="H51">
            <v>1.7826900000000006</v>
          </cell>
          <cell r="I51">
            <v>4.1773200000000017</v>
          </cell>
          <cell r="J51">
            <v>3.0755999999999997</v>
          </cell>
          <cell r="K51">
            <v>-1.4000000000000234E-2</v>
          </cell>
          <cell r="L51">
            <v>0.10800000000000054</v>
          </cell>
          <cell r="M51">
            <v>1.2040000000000006</v>
          </cell>
          <cell r="N51">
            <v>4.3736000000000006</v>
          </cell>
          <cell r="O51">
            <v>5.2620000000000022</v>
          </cell>
          <cell r="P51">
            <v>-1.6010000000000009</v>
          </cell>
          <cell r="Q51">
            <v>-0.55999999999999961</v>
          </cell>
          <cell r="R51">
            <v>2.2970699999999979</v>
          </cell>
          <cell r="S51">
            <v>1.9884675000000058</v>
          </cell>
          <cell r="T51">
            <v>3.0882500000000057</v>
          </cell>
          <cell r="U51">
            <v>-0.49500000000000099</v>
          </cell>
          <cell r="V51">
            <v>-2.695999999999998</v>
          </cell>
          <cell r="W51">
            <v>1.9039999999999999</v>
          </cell>
          <cell r="X51">
            <v>-0.71332500000002597</v>
          </cell>
          <cell r="Y51">
            <v>1.6280000000000001</v>
          </cell>
          <cell r="Z51">
            <v>0.1980000000000004</v>
          </cell>
          <cell r="AA51">
            <v>1.1989999999999981</v>
          </cell>
          <cell r="AB51">
            <v>0.91799999999999926</v>
          </cell>
          <cell r="AC51">
            <v>3.9429999999999978</v>
          </cell>
        </row>
        <row r="52">
          <cell r="A52" t="str">
            <v>Other Marketing costs</v>
          </cell>
          <cell r="D52">
            <v>5.5563300000000027</v>
          </cell>
          <cell r="E52">
            <v>1.7473300000000025</v>
          </cell>
          <cell r="F52">
            <v>-0.36076000000000019</v>
          </cell>
          <cell r="G52">
            <v>-5.74078</v>
          </cell>
          <cell r="H52">
            <v>1.2976900000000007</v>
          </cell>
          <cell r="I52">
            <v>0.26732000000000156</v>
          </cell>
          <cell r="J52">
            <v>0.48859999999999948</v>
          </cell>
          <cell r="K52">
            <v>-0.31400000000000022</v>
          </cell>
          <cell r="L52">
            <v>-0.3</v>
          </cell>
          <cell r="M52">
            <v>-0.13999999999999949</v>
          </cell>
          <cell r="N52">
            <v>-0.26540000000000019</v>
          </cell>
          <cell r="O52">
            <v>-0.4</v>
          </cell>
          <cell r="P52">
            <v>-0.1</v>
          </cell>
          <cell r="Q52">
            <v>-1.7</v>
          </cell>
          <cell r="R52">
            <v>-4</v>
          </cell>
          <cell r="S52">
            <v>-6.2</v>
          </cell>
          <cell r="T52">
            <v>-0.1</v>
          </cell>
          <cell r="U52">
            <v>-0.5</v>
          </cell>
          <cell r="V52">
            <v>1.3</v>
          </cell>
          <cell r="W52">
            <v>0</v>
          </cell>
          <cell r="X52">
            <v>0.7</v>
          </cell>
          <cell r="Y52">
            <v>-1</v>
          </cell>
          <cell r="Z52">
            <v>-0.25</v>
          </cell>
          <cell r="AA52">
            <v>-0.25</v>
          </cell>
          <cell r="AB52">
            <v>-0.25</v>
          </cell>
          <cell r="AC52">
            <v>-1.75</v>
          </cell>
        </row>
        <row r="53">
          <cell r="A53" t="str">
            <v>Marketing Margin</v>
          </cell>
          <cell r="D53">
            <v>0.72699999999999998</v>
          </cell>
          <cell r="E53">
            <v>4.3380000000000001</v>
          </cell>
          <cell r="F53">
            <v>-0.83299999999999996</v>
          </cell>
          <cell r="G53">
            <v>-0.08</v>
          </cell>
          <cell r="H53">
            <v>0.48499999999999999</v>
          </cell>
          <cell r="I53">
            <v>3.91</v>
          </cell>
          <cell r="J53">
            <v>2.5870000000000002</v>
          </cell>
          <cell r="K53">
            <v>0.3</v>
          </cell>
          <cell r="L53">
            <v>0.40800000000000053</v>
          </cell>
          <cell r="M53">
            <v>1.0640000000000012</v>
          </cell>
          <cell r="N53">
            <v>4.3590000000000018</v>
          </cell>
          <cell r="O53">
            <v>4.8620000000000019</v>
          </cell>
          <cell r="P53">
            <v>-1.701000000000001</v>
          </cell>
          <cell r="Q53">
            <v>-2.2599999999999998</v>
          </cell>
          <cell r="R53">
            <v>-1.7029300000000021</v>
          </cell>
          <cell r="S53">
            <v>-0.80193000000000092</v>
          </cell>
          <cell r="T53">
            <v>2.9882500000000056</v>
          </cell>
          <cell r="U53">
            <v>-0.99500000000000099</v>
          </cell>
          <cell r="V53">
            <v>-1.3959999999999979</v>
          </cell>
          <cell r="W53">
            <v>1.9039999999999999</v>
          </cell>
          <cell r="X53">
            <v>2.5012500000000069</v>
          </cell>
          <cell r="Y53">
            <v>0.95199999999999996</v>
          </cell>
          <cell r="Z53">
            <v>-5.1999999999999602E-2</v>
          </cell>
          <cell r="AA53">
            <v>0.94899999999999807</v>
          </cell>
          <cell r="AB53">
            <v>0.66799999999999926</v>
          </cell>
          <cell r="AC53">
            <v>2.5169999999999977</v>
          </cell>
          <cell r="AD53">
            <v>2.09</v>
          </cell>
          <cell r="AE53">
            <v>0.7</v>
          </cell>
          <cell r="AF53">
            <v>0.97099999999999997</v>
          </cell>
          <cell r="AG53">
            <v>1.4339999999999999</v>
          </cell>
          <cell r="AH53">
            <v>5.1950000000000003</v>
          </cell>
          <cell r="AI53">
            <v>0.497</v>
          </cell>
          <cell r="AJ53">
            <v>0.93200000000000005</v>
          </cell>
          <cell r="AK53">
            <v>1.0529999999999999</v>
          </cell>
          <cell r="AL53">
            <v>1.629</v>
          </cell>
          <cell r="AM53">
            <v>4.1110000000000007</v>
          </cell>
          <cell r="AN53">
            <v>1.387</v>
          </cell>
          <cell r="AO53">
            <v>1.143</v>
          </cell>
          <cell r="AP53">
            <v>1.095</v>
          </cell>
          <cell r="AQ53">
            <v>1.91</v>
          </cell>
          <cell r="AR53">
            <v>5.5350000000000001</v>
          </cell>
          <cell r="AS53">
            <v>0.88300000000000001</v>
          </cell>
          <cell r="AT53">
            <v>1.056</v>
          </cell>
          <cell r="AU53">
            <v>0.90500000000000003</v>
          </cell>
          <cell r="AV53">
            <v>1.546</v>
          </cell>
          <cell r="AW53">
            <v>4.3900000000000006</v>
          </cell>
          <cell r="AX53">
            <v>1.4510000000000001</v>
          </cell>
          <cell r="AY53">
            <v>1.2</v>
          </cell>
          <cell r="AZ53">
            <v>1.23</v>
          </cell>
          <cell r="BA53">
            <v>1.6040000000000001</v>
          </cell>
          <cell r="BB53">
            <v>5.4849999999999994</v>
          </cell>
        </row>
        <row r="56">
          <cell r="A56" t="str">
            <v>CRUDE OIL PRODUCTION</v>
          </cell>
          <cell r="B56">
            <v>1988</v>
          </cell>
          <cell r="C56">
            <v>1989</v>
          </cell>
          <cell r="D56">
            <v>1990</v>
          </cell>
          <cell r="E56" t="str">
            <v>1q</v>
          </cell>
          <cell r="F56" t="str">
            <v>2q</v>
          </cell>
          <cell r="G56" t="str">
            <v>3q</v>
          </cell>
          <cell r="H56" t="str">
            <v>4q</v>
          </cell>
          <cell r="I56">
            <v>1991</v>
          </cell>
          <cell r="J56" t="str">
            <v>1q</v>
          </cell>
          <cell r="K56" t="str">
            <v>2q'</v>
          </cell>
          <cell r="L56" t="str">
            <v>3q</v>
          </cell>
          <cell r="M56" t="str">
            <v>4q</v>
          </cell>
          <cell r="N56" t="str">
            <v>1992</v>
          </cell>
          <cell r="O56" t="str">
            <v>1q</v>
          </cell>
          <cell r="P56" t="str">
            <v xml:space="preserve">2q </v>
          </cell>
          <cell r="Q56" t="str">
            <v>3q*</v>
          </cell>
          <cell r="R56" t="str">
            <v>4q</v>
          </cell>
          <cell r="S56">
            <v>1993</v>
          </cell>
          <cell r="T56" t="str">
            <v>1q</v>
          </cell>
          <cell r="U56" t="str">
            <v>2q</v>
          </cell>
          <cell r="V56" t="str">
            <v>3q</v>
          </cell>
          <cell r="W56" t="str">
            <v>4q</v>
          </cell>
          <cell r="X56" t="str">
            <v>1994</v>
          </cell>
          <cell r="Y56" t="str">
            <v>1q</v>
          </cell>
          <cell r="Z56" t="str">
            <v>2q</v>
          </cell>
          <cell r="AA56" t="str">
            <v>3q</v>
          </cell>
          <cell r="AB56" t="str">
            <v>4q</v>
          </cell>
          <cell r="AC56">
            <v>1995</v>
          </cell>
          <cell r="AD56" t="str">
            <v>1q</v>
          </cell>
          <cell r="AE56" t="str">
            <v>2q</v>
          </cell>
          <cell r="AF56" t="str">
            <v>3q</v>
          </cell>
          <cell r="AG56" t="str">
            <v>4q</v>
          </cell>
          <cell r="AH56" t="str">
            <v>1996</v>
          </cell>
          <cell r="AI56" t="str">
            <v>1q</v>
          </cell>
          <cell r="AJ56" t="str">
            <v>2q</v>
          </cell>
          <cell r="AK56" t="str">
            <v>3q</v>
          </cell>
          <cell r="AL56" t="str">
            <v>4q</v>
          </cell>
          <cell r="AM56" t="str">
            <v>1997</v>
          </cell>
          <cell r="AN56" t="str">
            <v>1q</v>
          </cell>
          <cell r="AO56" t="str">
            <v>2q</v>
          </cell>
          <cell r="AP56" t="str">
            <v>3q</v>
          </cell>
          <cell r="AQ56" t="str">
            <v>4q</v>
          </cell>
          <cell r="AR56" t="str">
            <v>1998</v>
          </cell>
          <cell r="AS56" t="str">
            <v>1q</v>
          </cell>
          <cell r="AT56" t="str">
            <v>2q</v>
          </cell>
          <cell r="AU56" t="str">
            <v>3q</v>
          </cell>
          <cell r="AV56" t="str">
            <v>4q</v>
          </cell>
          <cell r="AW56" t="str">
            <v>1999</v>
          </cell>
          <cell r="AX56" t="str">
            <v>1q</v>
          </cell>
          <cell r="AY56" t="str">
            <v>2q</v>
          </cell>
          <cell r="AZ56" t="str">
            <v>3q</v>
          </cell>
          <cell r="BA56" t="str">
            <v>4q</v>
          </cell>
          <cell r="BB56">
            <v>2000</v>
          </cell>
        </row>
        <row r="57">
          <cell r="A57" t="str">
            <v>Daily (MBbls)</v>
          </cell>
          <cell r="B57">
            <v>0.20599999999999999</v>
          </cell>
          <cell r="C57">
            <v>0.156</v>
          </cell>
          <cell r="D57">
            <v>0.48</v>
          </cell>
          <cell r="E57">
            <v>0.4</v>
          </cell>
          <cell r="F57">
            <v>0.4</v>
          </cell>
          <cell r="G57">
            <v>0.4</v>
          </cell>
          <cell r="H57">
            <v>0.4</v>
          </cell>
          <cell r="I57">
            <v>0.4</v>
          </cell>
          <cell r="J57">
            <v>0.41</v>
          </cell>
          <cell r="K57">
            <v>0.41760000000000003</v>
          </cell>
          <cell r="L57">
            <v>0.43</v>
          </cell>
          <cell r="M57">
            <v>0.4</v>
          </cell>
          <cell r="N57">
            <v>0.4</v>
          </cell>
          <cell r="O57">
            <v>0.43</v>
          </cell>
          <cell r="P57">
            <v>1.0329999999999999</v>
          </cell>
          <cell r="Q57">
            <v>1.1200000000000001</v>
          </cell>
          <cell r="R57">
            <v>1.1413043478260869</v>
          </cell>
          <cell r="S57">
            <v>0.93354246575342459</v>
          </cell>
          <cell r="T57">
            <v>1.02</v>
          </cell>
          <cell r="U57">
            <v>1.8791208791208791</v>
          </cell>
          <cell r="V57">
            <v>2.3043478260869565</v>
          </cell>
          <cell r="W57">
            <v>2.4239130434782608</v>
          </cell>
          <cell r="X57">
            <v>1.9117808219178081</v>
          </cell>
          <cell r="Y57">
            <v>2.0555555555555554</v>
          </cell>
          <cell r="Z57">
            <v>1.8241758241758241</v>
          </cell>
          <cell r="AA57">
            <v>1.2934782608695652</v>
          </cell>
          <cell r="AB57">
            <v>1.6086956521739131</v>
          </cell>
          <cell r="AC57">
            <v>1.6931506849315068</v>
          </cell>
          <cell r="AD57">
            <v>1.5111111111111111</v>
          </cell>
          <cell r="AE57">
            <v>1.5714285714285714</v>
          </cell>
          <cell r="AF57">
            <v>1.5978260869565217</v>
          </cell>
          <cell r="AG57">
            <v>1.2717391304347827</v>
          </cell>
          <cell r="AH57">
            <v>1.4876712328767123</v>
          </cell>
          <cell r="AI57">
            <v>1.5777777777777777</v>
          </cell>
          <cell r="AJ57">
            <v>1.6813186813186813</v>
          </cell>
          <cell r="AK57">
            <v>1.5108695652173914</v>
          </cell>
          <cell r="AL57">
            <v>1.5217391304347827</v>
          </cell>
          <cell r="AM57">
            <v>1.5726027397260274</v>
          </cell>
          <cell r="AN57">
            <v>1.5444444444444445</v>
          </cell>
          <cell r="AO57">
            <v>1.5494505494505495</v>
          </cell>
          <cell r="AP57">
            <v>1.8913043478260869</v>
          </cell>
          <cell r="AQ57">
            <v>1.9456521739130435</v>
          </cell>
          <cell r="AR57">
            <v>1.7342465753424658</v>
          </cell>
          <cell r="AS57">
            <v>2.6555555555555554</v>
          </cell>
          <cell r="AT57">
            <v>2.6703296703296702</v>
          </cell>
          <cell r="AU57">
            <v>2.6304347826086958</v>
          </cell>
          <cell r="AV57">
            <v>2.4456521739130435</v>
          </cell>
          <cell r="AW57">
            <v>2.6</v>
          </cell>
          <cell r="AX57">
            <v>2.2197802197802199</v>
          </cell>
          <cell r="AY57">
            <v>2.2527472527472527</v>
          </cell>
          <cell r="AZ57">
            <v>2.8260869565217392</v>
          </cell>
          <cell r="BA57">
            <v>3.2282608695652173</v>
          </cell>
          <cell r="BB57">
            <v>2.6338797814207648</v>
          </cell>
        </row>
        <row r="58">
          <cell r="A58" t="str">
            <v>Period (MBbls)</v>
          </cell>
          <cell r="B58">
            <v>75.396000000000001</v>
          </cell>
          <cell r="C58">
            <v>56.94</v>
          </cell>
          <cell r="D58">
            <v>175.2</v>
          </cell>
          <cell r="E58">
            <v>36</v>
          </cell>
          <cell r="F58">
            <v>36.4</v>
          </cell>
          <cell r="G58">
            <v>36.800000000000004</v>
          </cell>
          <cell r="H58">
            <v>36.800000000000004</v>
          </cell>
          <cell r="I58">
            <v>146</v>
          </cell>
          <cell r="J58">
            <v>37.309999999999995</v>
          </cell>
          <cell r="K58">
            <v>38.001600000000003</v>
          </cell>
          <cell r="L58">
            <v>39.56</v>
          </cell>
          <cell r="M58">
            <v>36.800000000000004</v>
          </cell>
          <cell r="N58">
            <v>146</v>
          </cell>
          <cell r="O58">
            <v>38.700000000000003</v>
          </cell>
          <cell r="P58">
            <v>94.002999999999986</v>
          </cell>
          <cell r="Q58">
            <v>103.04</v>
          </cell>
          <cell r="R58">
            <v>105</v>
          </cell>
          <cell r="S58">
            <v>340.74299999999999</v>
          </cell>
          <cell r="T58">
            <v>91.8</v>
          </cell>
          <cell r="U58">
            <v>171</v>
          </cell>
          <cell r="V58">
            <v>212</v>
          </cell>
          <cell r="W58">
            <v>223</v>
          </cell>
          <cell r="X58">
            <v>697.8</v>
          </cell>
          <cell r="Y58">
            <v>185</v>
          </cell>
          <cell r="Z58">
            <v>166</v>
          </cell>
          <cell r="AA58">
            <v>119</v>
          </cell>
          <cell r="AB58">
            <v>148</v>
          </cell>
          <cell r="AC58">
            <v>618</v>
          </cell>
          <cell r="AD58">
            <v>136</v>
          </cell>
          <cell r="AE58">
            <v>143</v>
          </cell>
          <cell r="AF58">
            <v>147</v>
          </cell>
          <cell r="AG58">
            <v>117</v>
          </cell>
          <cell r="AH58">
            <v>543</v>
          </cell>
          <cell r="AI58">
            <v>142</v>
          </cell>
          <cell r="AJ58">
            <v>153</v>
          </cell>
          <cell r="AK58">
            <v>139</v>
          </cell>
          <cell r="AL58">
            <v>140</v>
          </cell>
          <cell r="AM58">
            <v>574</v>
          </cell>
          <cell r="AN58">
            <v>139</v>
          </cell>
          <cell r="AO58">
            <v>141</v>
          </cell>
          <cell r="AP58">
            <v>174</v>
          </cell>
          <cell r="AQ58">
            <v>179</v>
          </cell>
          <cell r="AR58">
            <v>633</v>
          </cell>
          <cell r="AS58">
            <v>239</v>
          </cell>
          <cell r="AT58">
            <v>243</v>
          </cell>
          <cell r="AU58">
            <v>242</v>
          </cell>
          <cell r="AV58">
            <v>225</v>
          </cell>
          <cell r="AW58">
            <v>949</v>
          </cell>
          <cell r="AX58">
            <v>202</v>
          </cell>
          <cell r="AY58">
            <v>205</v>
          </cell>
          <cell r="AZ58">
            <v>260</v>
          </cell>
          <cell r="BA58">
            <v>297</v>
          </cell>
          <cell r="BB58">
            <v>964</v>
          </cell>
        </row>
        <row r="59">
          <cell r="AU59" t="str">
            <v xml:space="preserve"> </v>
          </cell>
          <cell r="AZ59" t="str">
            <v xml:space="preserve"> </v>
          </cell>
        </row>
        <row r="60">
          <cell r="A60" t="str">
            <v>Price ($/Bbl)</v>
          </cell>
          <cell r="B60">
            <v>19.489999999999998</v>
          </cell>
          <cell r="C60">
            <v>18.239999999999998</v>
          </cell>
          <cell r="D60">
            <v>19.63</v>
          </cell>
          <cell r="E60">
            <v>19.02</v>
          </cell>
          <cell r="F60">
            <v>19.23</v>
          </cell>
          <cell r="G60">
            <v>19.96</v>
          </cell>
          <cell r="H60">
            <v>20.95</v>
          </cell>
          <cell r="I60">
            <v>19.8</v>
          </cell>
          <cell r="J60">
            <v>17.73</v>
          </cell>
          <cell r="K60">
            <v>19.11</v>
          </cell>
          <cell r="L60">
            <v>20.87</v>
          </cell>
          <cell r="M60">
            <v>18.32</v>
          </cell>
          <cell r="N60">
            <v>19.0075</v>
          </cell>
          <cell r="O60">
            <v>17.899999999999999</v>
          </cell>
          <cell r="P60">
            <v>18.68</v>
          </cell>
          <cell r="Q60">
            <v>15.71</v>
          </cell>
          <cell r="R60">
            <v>15.01</v>
          </cell>
          <cell r="S60">
            <v>16.824999999999999</v>
          </cell>
          <cell r="T60">
            <v>13.43</v>
          </cell>
          <cell r="U60">
            <v>16.38</v>
          </cell>
          <cell r="V60">
            <v>17.920000000000002</v>
          </cell>
          <cell r="W60">
            <v>16.86</v>
          </cell>
          <cell r="X60">
            <v>16.147500000000001</v>
          </cell>
          <cell r="Y60">
            <v>16.84</v>
          </cell>
          <cell r="Z60">
            <v>19</v>
          </cell>
          <cell r="AA60">
            <v>17.829999999999998</v>
          </cell>
          <cell r="AB60">
            <v>18.23</v>
          </cell>
          <cell r="AC60">
            <v>17.975000000000001</v>
          </cell>
          <cell r="AD60">
            <v>19.55</v>
          </cell>
          <cell r="AE60">
            <v>20.53</v>
          </cell>
          <cell r="AF60">
            <v>20.92</v>
          </cell>
          <cell r="AG60">
            <v>23.88</v>
          </cell>
          <cell r="AH60">
            <v>21.22</v>
          </cell>
          <cell r="AI60">
            <v>22.59</v>
          </cell>
          <cell r="AJ60">
            <v>19.239999999999998</v>
          </cell>
          <cell r="AK60">
            <v>19.57</v>
          </cell>
          <cell r="AL60">
            <v>19.11</v>
          </cell>
          <cell r="AM60">
            <v>20.127499999999998</v>
          </cell>
          <cell r="AN60">
            <v>15.5</v>
          </cell>
          <cell r="AO60">
            <v>13.55</v>
          </cell>
          <cell r="AP60">
            <v>12.35</v>
          </cell>
          <cell r="AQ60">
            <v>11.69</v>
          </cell>
          <cell r="AR60">
            <v>13.272499999999999</v>
          </cell>
          <cell r="AS60">
            <v>11.53</v>
          </cell>
          <cell r="AT60">
            <v>16.2</v>
          </cell>
          <cell r="AU60">
            <v>20.23</v>
          </cell>
          <cell r="AV60">
            <v>20.92</v>
          </cell>
          <cell r="AW60">
            <v>17.22</v>
          </cell>
          <cell r="AX60">
            <v>22.19</v>
          </cell>
          <cell r="AY60">
            <v>22.66</v>
          </cell>
          <cell r="AZ60">
            <v>29.72</v>
          </cell>
          <cell r="BA60">
            <v>30.23</v>
          </cell>
          <cell r="BB60">
            <v>26.2</v>
          </cell>
        </row>
        <row r="62">
          <cell r="A62" t="str">
            <v>Crude Production Revenue</v>
          </cell>
        </row>
        <row r="63">
          <cell r="A63" t="str">
            <v>Daily ($ 000s)</v>
          </cell>
          <cell r="B63">
            <v>4.0149399999999993</v>
          </cell>
          <cell r="C63">
            <v>2.84544</v>
          </cell>
          <cell r="D63">
            <v>9.4223999999999997</v>
          </cell>
          <cell r="E63">
            <v>7.6080000000000005</v>
          </cell>
          <cell r="F63">
            <v>7.6920000000000002</v>
          </cell>
          <cell r="G63">
            <v>7.9840000000000009</v>
          </cell>
          <cell r="H63">
            <v>8.3800000000000008</v>
          </cell>
          <cell r="I63">
            <v>7.9200000000000008</v>
          </cell>
          <cell r="J63">
            <v>7.2692999999999994</v>
          </cell>
          <cell r="K63">
            <v>7.9803360000000003</v>
          </cell>
          <cell r="L63">
            <v>8.9741</v>
          </cell>
          <cell r="M63">
            <v>7.3280000000000003</v>
          </cell>
          <cell r="N63">
            <v>7.6030000000000006</v>
          </cell>
          <cell r="O63">
            <v>7.6969999999999992</v>
          </cell>
          <cell r="P63">
            <v>19.296439999999997</v>
          </cell>
          <cell r="Q63">
            <v>17.595200000000002</v>
          </cell>
          <cell r="R63">
            <v>17.130978260869565</v>
          </cell>
          <cell r="S63">
            <v>15.706851986301368</v>
          </cell>
          <cell r="T63">
            <v>13.698600000000001</v>
          </cell>
          <cell r="U63">
            <v>30.779999999999998</v>
          </cell>
          <cell r="V63">
            <v>41.293913043478263</v>
          </cell>
          <cell r="W63">
            <v>40.867173913043473</v>
          </cell>
          <cell r="X63">
            <v>30.870480821917809</v>
          </cell>
          <cell r="Y63">
            <v>34.615555555555552</v>
          </cell>
          <cell r="Z63">
            <v>34.659340659340657</v>
          </cell>
          <cell r="AA63">
            <v>23.062717391304346</v>
          </cell>
          <cell r="AB63">
            <v>29.326521739130435</v>
          </cell>
          <cell r="AC63">
            <v>30.381397260273978</v>
          </cell>
          <cell r="AD63">
            <v>29.542222222222222</v>
          </cell>
          <cell r="AE63">
            <v>32.261428571428574</v>
          </cell>
          <cell r="AF63">
            <v>33.426521739130436</v>
          </cell>
          <cell r="AG63">
            <v>30.369130434782608</v>
          </cell>
          <cell r="AH63">
            <v>31.568383561643834</v>
          </cell>
          <cell r="AI63">
            <v>35.641999999999996</v>
          </cell>
          <cell r="AJ63">
            <v>32.348571428571425</v>
          </cell>
          <cell r="AK63">
            <v>29.567717391304349</v>
          </cell>
          <cell r="AL63">
            <v>29.080434782608698</v>
          </cell>
          <cell r="AM63">
            <v>31.652561643835611</v>
          </cell>
          <cell r="AN63">
            <v>23.93888888888889</v>
          </cell>
          <cell r="AO63">
            <v>20.995054945054946</v>
          </cell>
          <cell r="AP63">
            <v>23.357608695652171</v>
          </cell>
          <cell r="AQ63">
            <v>22.744673913043478</v>
          </cell>
          <cell r="AR63">
            <v>23.017787671232877</v>
          </cell>
          <cell r="AS63">
            <v>30.618555555555552</v>
          </cell>
          <cell r="AT63">
            <v>43.259340659340651</v>
          </cell>
          <cell r="AU63">
            <v>53.213695652173918</v>
          </cell>
          <cell r="AV63">
            <v>51.163043478260875</v>
          </cell>
          <cell r="AW63">
            <v>44.771999999999998</v>
          </cell>
          <cell r="AX63">
            <v>49.25692307692308</v>
          </cell>
          <cell r="AY63">
            <v>51.047252747252749</v>
          </cell>
          <cell r="AZ63">
            <v>83.991304347826087</v>
          </cell>
          <cell r="BA63">
            <v>97.590326086956523</v>
          </cell>
          <cell r="BB63">
            <v>69.00765027322403</v>
          </cell>
        </row>
        <row r="64">
          <cell r="A64" t="str">
            <v>Period ($ Millions)</v>
          </cell>
          <cell r="B64">
            <v>1.46946804</v>
          </cell>
          <cell r="C64">
            <v>1.0385855999999998</v>
          </cell>
          <cell r="D64">
            <v>3.4391759999999993</v>
          </cell>
          <cell r="E64">
            <v>0.68472</v>
          </cell>
          <cell r="F64">
            <v>0.69997199999999993</v>
          </cell>
          <cell r="G64">
            <v>0.73452800000000018</v>
          </cell>
          <cell r="H64">
            <v>0.77096000000000009</v>
          </cell>
          <cell r="I64">
            <v>2.8908</v>
          </cell>
          <cell r="J64">
            <v>0.66150629999999988</v>
          </cell>
          <cell r="K64">
            <v>0.72621057600000005</v>
          </cell>
          <cell r="L64">
            <v>0.9</v>
          </cell>
          <cell r="M64">
            <v>0.674176</v>
          </cell>
          <cell r="N64">
            <v>2.7750950000000003</v>
          </cell>
          <cell r="O64">
            <v>0.69273000000000007</v>
          </cell>
          <cell r="P64">
            <v>1.7559760399999997</v>
          </cell>
          <cell r="Q64">
            <v>1.6187584000000002</v>
          </cell>
          <cell r="R64">
            <v>1.57605</v>
          </cell>
          <cell r="S64">
            <v>5.7330009749999995</v>
          </cell>
          <cell r="T64">
            <v>1.232874</v>
          </cell>
          <cell r="U64">
            <v>2.80098</v>
          </cell>
          <cell r="V64">
            <v>3.7990400000000006</v>
          </cell>
          <cell r="W64">
            <v>3.7597799999999997</v>
          </cell>
          <cell r="X64">
            <v>11.267725500000001</v>
          </cell>
          <cell r="Y64">
            <v>3.1154000000000002</v>
          </cell>
          <cell r="Z64">
            <v>3.1539999999999999</v>
          </cell>
          <cell r="AA64">
            <v>2.1217700000000002</v>
          </cell>
          <cell r="AB64">
            <v>2.6980399999999998</v>
          </cell>
          <cell r="AC64">
            <v>11.089210000000001</v>
          </cell>
          <cell r="AD64">
            <v>2.6588000000000003</v>
          </cell>
          <cell r="AE64">
            <v>2.9357899999999999</v>
          </cell>
          <cell r="AF64">
            <v>3.0752400000000004</v>
          </cell>
          <cell r="AG64">
            <v>2.7939600000000002</v>
          </cell>
          <cell r="AH64">
            <v>11.522459999999999</v>
          </cell>
          <cell r="AI64">
            <v>3.2077800000000001</v>
          </cell>
          <cell r="AJ64">
            <v>2.9437199999999999</v>
          </cell>
          <cell r="AK64">
            <v>2.7202299999999999</v>
          </cell>
          <cell r="AL64">
            <v>2.6754000000000002</v>
          </cell>
          <cell r="AM64">
            <v>11.553184999999999</v>
          </cell>
          <cell r="AN64">
            <v>2.1545000000000001</v>
          </cell>
          <cell r="AO64">
            <v>1.9105500000000002</v>
          </cell>
          <cell r="AP64">
            <v>2.1489000000000003</v>
          </cell>
          <cell r="AQ64">
            <v>2.0925099999999999</v>
          </cell>
          <cell r="AR64">
            <v>8.4014924999999998</v>
          </cell>
          <cell r="AS64">
            <v>2.7556700000000003</v>
          </cell>
          <cell r="AT64">
            <v>3.9365999999999999</v>
          </cell>
          <cell r="AU64">
            <v>4.8956599999999995</v>
          </cell>
          <cell r="AV64">
            <v>4.7069999999999999</v>
          </cell>
          <cell r="AW64">
            <v>16.34178</v>
          </cell>
          <cell r="AX64">
            <v>4.48238</v>
          </cell>
          <cell r="AY64">
            <v>4.6452999999999998</v>
          </cell>
          <cell r="AZ64">
            <v>7.7271999999999998</v>
          </cell>
          <cell r="BA64">
            <v>8.9783099999999987</v>
          </cell>
          <cell r="BB64">
            <v>25.256799999999998</v>
          </cell>
        </row>
        <row r="66">
          <cell r="A66" t="str">
            <v>Ngls</v>
          </cell>
        </row>
        <row r="67">
          <cell r="A67" t="str">
            <v xml:space="preserve">Quarter </v>
          </cell>
          <cell r="Y67">
            <v>38</v>
          </cell>
          <cell r="AD67">
            <v>20</v>
          </cell>
          <cell r="AE67">
            <v>20</v>
          </cell>
          <cell r="AF67">
            <v>20</v>
          </cell>
          <cell r="AG67">
            <v>15</v>
          </cell>
          <cell r="AH67">
            <v>75</v>
          </cell>
          <cell r="AI67">
            <v>13</v>
          </cell>
          <cell r="AJ67">
            <v>13</v>
          </cell>
          <cell r="AK67">
            <v>14</v>
          </cell>
          <cell r="AL67">
            <v>17</v>
          </cell>
          <cell r="AM67">
            <v>57</v>
          </cell>
          <cell r="AN67">
            <v>14.25</v>
          </cell>
          <cell r="AO67">
            <v>29</v>
          </cell>
          <cell r="AP67">
            <v>16</v>
          </cell>
          <cell r="AQ67">
            <v>15</v>
          </cell>
          <cell r="AR67">
            <v>74.25</v>
          </cell>
        </row>
        <row r="68">
          <cell r="A68" t="str">
            <v>$/Bbl</v>
          </cell>
          <cell r="AD68">
            <v>11.73</v>
          </cell>
          <cell r="AE68">
            <v>12.318</v>
          </cell>
          <cell r="AF68">
            <v>12.552000000000001</v>
          </cell>
          <cell r="AG68">
            <v>14.327999999999999</v>
          </cell>
          <cell r="AH68">
            <v>12.731999999999999</v>
          </cell>
          <cell r="AI68">
            <v>13.554</v>
          </cell>
          <cell r="AJ68">
            <v>11.543999999999999</v>
          </cell>
          <cell r="AK68">
            <v>11.741999999999999</v>
          </cell>
          <cell r="AL68">
            <v>12.4215</v>
          </cell>
          <cell r="AM68">
            <v>12.076499999999998</v>
          </cell>
          <cell r="AN68">
            <v>9.2999999999999989</v>
          </cell>
          <cell r="AO68">
            <v>8.1300000000000008</v>
          </cell>
          <cell r="AP68">
            <v>7.4099999999999993</v>
          </cell>
          <cell r="AQ68">
            <v>7.0139999999999993</v>
          </cell>
          <cell r="AR68">
            <v>7.9634999999999998</v>
          </cell>
        </row>
        <row r="69">
          <cell r="A69" t="str">
            <v>Period Revenue ($ Millions)</v>
          </cell>
          <cell r="AD69">
            <v>234.60000000000002</v>
          </cell>
          <cell r="AE69">
            <v>246.35999999999999</v>
          </cell>
          <cell r="AF69">
            <v>251.04000000000002</v>
          </cell>
          <cell r="AG69">
            <v>214.92</v>
          </cell>
          <cell r="AH69">
            <v>946.92</v>
          </cell>
          <cell r="AI69">
            <v>176.202</v>
          </cell>
          <cell r="AJ69">
            <v>150.07199999999997</v>
          </cell>
          <cell r="AK69">
            <v>164.38799999999998</v>
          </cell>
          <cell r="AL69">
            <v>211.16550000000001</v>
          </cell>
          <cell r="AM69">
            <v>701.82749999999999</v>
          </cell>
          <cell r="AN69">
            <v>132.52499999999998</v>
          </cell>
          <cell r="AO69">
            <v>235.77</v>
          </cell>
          <cell r="AP69">
            <v>118.55999999999999</v>
          </cell>
          <cell r="AQ69">
            <v>105.21</v>
          </cell>
          <cell r="AR69">
            <v>592.06499999999994</v>
          </cell>
        </row>
        <row r="71">
          <cell r="A71" t="str">
            <v>PERIOD ENERGY EQUIVALENT PRODUCTION UNITS</v>
          </cell>
        </row>
        <row r="72">
          <cell r="A72" t="str">
            <v>Bcfe</v>
          </cell>
          <cell r="B72">
            <v>22.152376</v>
          </cell>
          <cell r="C72">
            <v>36.141639999999995</v>
          </cell>
          <cell r="D72">
            <v>40.726700000000001</v>
          </cell>
          <cell r="E72">
            <v>11.061</v>
          </cell>
          <cell r="F72">
            <v>10.683400000000001</v>
          </cell>
          <cell r="G72">
            <v>10.497199999999999</v>
          </cell>
          <cell r="H72">
            <v>12.208400000000001</v>
          </cell>
          <cell r="I72">
            <v>44.457000000000001</v>
          </cell>
          <cell r="J72">
            <v>12.523860000000001</v>
          </cell>
          <cell r="K72">
            <v>11.512009599999999</v>
          </cell>
          <cell r="L72">
            <v>10.93736</v>
          </cell>
          <cell r="M72">
            <v>11.3848</v>
          </cell>
          <cell r="N72">
            <v>46.384</v>
          </cell>
          <cell r="O72">
            <v>11.347200000000001</v>
          </cell>
          <cell r="P72">
            <v>11.575018</v>
          </cell>
          <cell r="Q72">
            <v>12.210239999999999</v>
          </cell>
          <cell r="R72">
            <v>13.430000000000001</v>
          </cell>
          <cell r="S72">
            <v>48.562457999999999</v>
          </cell>
          <cell r="T72">
            <v>12.850800000000001</v>
          </cell>
          <cell r="U72">
            <v>15.667899999999999</v>
          </cell>
          <cell r="V72">
            <v>17.122</v>
          </cell>
          <cell r="W72">
            <v>16.748000000000001</v>
          </cell>
          <cell r="X72">
            <v>62.388699999999993</v>
          </cell>
          <cell r="Y72">
            <v>16.510000000000002</v>
          </cell>
          <cell r="Z72">
            <v>15.896000000000001</v>
          </cell>
          <cell r="AA72">
            <v>14.013999999999999</v>
          </cell>
          <cell r="AB72">
            <v>15.087999999999999</v>
          </cell>
          <cell r="AC72">
            <v>61.507999999999996</v>
          </cell>
          <cell r="AD72">
            <v>15.016</v>
          </cell>
          <cell r="AE72">
            <v>15.757999999999999</v>
          </cell>
          <cell r="AF72">
            <v>15.082000000000001</v>
          </cell>
          <cell r="AG72">
            <v>16.202000000000002</v>
          </cell>
          <cell r="AH72">
            <v>62.058</v>
          </cell>
          <cell r="AI72">
            <v>15.951999999999998</v>
          </cell>
          <cell r="AJ72">
            <v>16.917999999999999</v>
          </cell>
          <cell r="AK72">
            <v>17.533999999999999</v>
          </cell>
          <cell r="AL72">
            <v>16.939999999999998</v>
          </cell>
          <cell r="AM72">
            <v>67.343999999999994</v>
          </cell>
          <cell r="AN72">
            <v>16.334</v>
          </cell>
          <cell r="AO72">
            <v>17.445999999999998</v>
          </cell>
          <cell r="AP72">
            <v>17.544</v>
          </cell>
          <cell r="AQ72">
            <v>16.673999999999999</v>
          </cell>
          <cell r="AR72">
            <v>67.998000000000005</v>
          </cell>
          <cell r="AS72">
            <v>17.534000000000002</v>
          </cell>
          <cell r="AT72">
            <v>18.457999999999998</v>
          </cell>
          <cell r="AU72">
            <v>18.552</v>
          </cell>
          <cell r="AV72">
            <v>16.73</v>
          </cell>
          <cell r="AW72">
            <v>71.274000000000001</v>
          </cell>
          <cell r="AX72">
            <v>16.412000000000003</v>
          </cell>
          <cell r="AY72">
            <v>15.93</v>
          </cell>
          <cell r="AZ72">
            <v>17.059999999999999</v>
          </cell>
          <cell r="BA72">
            <v>17.282</v>
          </cell>
          <cell r="BB72">
            <v>66.683999999999997</v>
          </cell>
        </row>
        <row r="73">
          <cell r="A73" t="str">
            <v>MMBOEs</v>
          </cell>
          <cell r="B73">
            <v>3.6920626666666667</v>
          </cell>
          <cell r="C73">
            <v>6.0236066666666659</v>
          </cell>
          <cell r="D73">
            <v>6.7877833333333335</v>
          </cell>
          <cell r="E73">
            <v>1.8435000000000001</v>
          </cell>
          <cell r="F73">
            <v>1.7805666666666666</v>
          </cell>
          <cell r="G73">
            <v>1.7495333333333332</v>
          </cell>
          <cell r="H73">
            <v>2.0347333333333335</v>
          </cell>
          <cell r="I73">
            <v>7.4095000000000004</v>
          </cell>
          <cell r="J73">
            <v>2.0873100000000004</v>
          </cell>
          <cell r="K73">
            <v>1.9186682666666666</v>
          </cell>
          <cell r="L73">
            <v>1.8228933333333333</v>
          </cell>
          <cell r="M73">
            <v>1.8974666666666666</v>
          </cell>
          <cell r="N73">
            <v>7.730666666666667</v>
          </cell>
          <cell r="O73">
            <v>1.8912</v>
          </cell>
          <cell r="P73">
            <v>1.9291696666666667</v>
          </cell>
          <cell r="Q73">
            <v>2.0350399999999995</v>
          </cell>
          <cell r="R73">
            <v>2.2383333333333333</v>
          </cell>
          <cell r="S73">
            <v>8.0937429999999999</v>
          </cell>
          <cell r="T73">
            <v>2.1418000000000004</v>
          </cell>
          <cell r="U73">
            <v>2.6113166666666663</v>
          </cell>
          <cell r="V73">
            <v>2.8536666666666668</v>
          </cell>
          <cell r="W73">
            <v>2.7913333333333332</v>
          </cell>
          <cell r="X73">
            <v>10.398116666666667</v>
          </cell>
          <cell r="Y73">
            <v>2.7516666666666669</v>
          </cell>
          <cell r="Z73">
            <v>2.6493333333333333</v>
          </cell>
          <cell r="AA73">
            <v>2.3356666666666666</v>
          </cell>
          <cell r="AB73">
            <v>2.5146666666666668</v>
          </cell>
          <cell r="AC73">
            <v>10.251333333333333</v>
          </cell>
          <cell r="AD73">
            <v>2.5026666666666668</v>
          </cell>
          <cell r="AE73">
            <v>2.6263333333333327</v>
          </cell>
          <cell r="AF73">
            <v>2.5136666666666669</v>
          </cell>
          <cell r="AG73">
            <v>2.7003333333333335</v>
          </cell>
          <cell r="AH73">
            <v>10.342999999999998</v>
          </cell>
          <cell r="AI73">
            <v>2.6586666666666661</v>
          </cell>
          <cell r="AJ73">
            <v>2.8196666666666665</v>
          </cell>
          <cell r="AK73">
            <v>2.922333333333333</v>
          </cell>
          <cell r="AL73">
            <v>2.8233333333333333</v>
          </cell>
          <cell r="AM73">
            <v>11.224</v>
          </cell>
          <cell r="AN73">
            <v>2.7223333333333333</v>
          </cell>
          <cell r="AO73">
            <v>2.9076666666666662</v>
          </cell>
          <cell r="AP73">
            <v>2.9239999999999999</v>
          </cell>
          <cell r="AQ73">
            <v>2.7789999999999995</v>
          </cell>
          <cell r="AR73">
            <v>11.333000000000002</v>
          </cell>
          <cell r="AS73">
            <v>2.9223333333333334</v>
          </cell>
          <cell r="AT73">
            <v>3.0763333333333334</v>
          </cell>
          <cell r="AU73">
            <v>3.0920000000000001</v>
          </cell>
          <cell r="AV73">
            <v>2.7883333333333331</v>
          </cell>
          <cell r="AW73">
            <v>11.879</v>
          </cell>
          <cell r="AX73">
            <v>2.7353333333333336</v>
          </cell>
          <cell r="AY73">
            <v>2.6549999999999998</v>
          </cell>
          <cell r="AZ73">
            <v>2.8433333333333333</v>
          </cell>
          <cell r="BA73">
            <v>2.8803333333333336</v>
          </cell>
          <cell r="BB73">
            <v>11.114000000000001</v>
          </cell>
        </row>
        <row r="75">
          <cell r="A75" t="str">
            <v>MCFE ANALYSIS</v>
          </cell>
        </row>
        <row r="76">
          <cell r="A76" t="str">
            <v>$ Operating Expenses Per Energy Equivalent Unit(s)</v>
          </cell>
        </row>
        <row r="77">
          <cell r="A77" t="str">
            <v>Per Mcfe</v>
          </cell>
        </row>
        <row r="79">
          <cell r="A79" t="str">
            <v>Production</v>
          </cell>
          <cell r="B79">
            <v>1.1614555477028738</v>
          </cell>
          <cell r="C79">
            <v>0.61444361683642479</v>
          </cell>
          <cell r="D79">
            <v>0.64250233876056739</v>
          </cell>
          <cell r="E79">
            <v>0.55401862399421387</v>
          </cell>
          <cell r="F79">
            <v>0.61572158676076905</v>
          </cell>
          <cell r="G79">
            <v>0.59492055024196933</v>
          </cell>
          <cell r="H79">
            <v>0.53422233871760427</v>
          </cell>
          <cell r="I79">
            <v>0.57298063297118562</v>
          </cell>
          <cell r="J79">
            <v>0.47908552155645301</v>
          </cell>
          <cell r="K79">
            <v>0.51250825920089582</v>
          </cell>
          <cell r="L79">
            <v>0.55762999480679065</v>
          </cell>
          <cell r="M79">
            <v>0.57972032885953195</v>
          </cell>
          <cell r="N79">
            <v>0.53033373577095544</v>
          </cell>
          <cell r="O79">
            <v>0.60763888888888884</v>
          </cell>
          <cell r="P79">
            <v>0.60734246806354864</v>
          </cell>
          <cell r="Q79">
            <v>0.58147915192494171</v>
          </cell>
          <cell r="R79">
            <v>0.57289650037230078</v>
          </cell>
          <cell r="S79">
            <v>0.59138275084840219</v>
          </cell>
          <cell r="T79">
            <v>0.58043079030099287</v>
          </cell>
          <cell r="U79">
            <v>0.5550839614753732</v>
          </cell>
          <cell r="V79">
            <v>0.50981193785772683</v>
          </cell>
          <cell r="W79">
            <v>0.50441843802245045</v>
          </cell>
          <cell r="X79">
            <v>0.53427944483536283</v>
          </cell>
          <cell r="Y79">
            <v>0.44173228346456689</v>
          </cell>
          <cell r="Z79">
            <v>0.41607951685958727</v>
          </cell>
          <cell r="AA79">
            <v>0.48415869844441278</v>
          </cell>
          <cell r="AB79">
            <v>0.50609756097560976</v>
          </cell>
          <cell r="AC79">
            <v>0.46055797619821814</v>
          </cell>
          <cell r="AD79">
            <v>0.4543153969099627</v>
          </cell>
          <cell r="AE79">
            <v>0.43171722299784238</v>
          </cell>
          <cell r="AF79">
            <v>0.46147725765813552</v>
          </cell>
          <cell r="AG79">
            <v>0.49222318232316992</v>
          </cell>
          <cell r="AH79">
            <v>0.46021463791936579</v>
          </cell>
          <cell r="AI79">
            <v>0.44314192577733202</v>
          </cell>
          <cell r="AJ79">
            <v>0.43527603735666154</v>
          </cell>
          <cell r="AK79">
            <v>0.40800730010265773</v>
          </cell>
          <cell r="AL79">
            <v>0.46003541912632828</v>
          </cell>
          <cell r="AM79">
            <v>0.43626752197671659</v>
          </cell>
          <cell r="AN79">
            <v>0.42634994490020817</v>
          </cell>
          <cell r="AO79">
            <v>0.43173220222400555</v>
          </cell>
          <cell r="AP79">
            <v>0.42914956680346555</v>
          </cell>
          <cell r="AQ79">
            <v>0.49322298188796931</v>
          </cell>
          <cell r="AR79">
            <v>0.44485131915644571</v>
          </cell>
          <cell r="AS79">
            <v>0.44753051214782702</v>
          </cell>
          <cell r="AT79">
            <v>0.42052226676779719</v>
          </cell>
          <cell r="AU79">
            <v>0.4582794307891333</v>
          </cell>
          <cell r="AV79">
            <v>0.55265989240884639</v>
          </cell>
          <cell r="AW79">
            <v>0.46801077531778768</v>
          </cell>
          <cell r="AX79">
            <v>0.51858396295393605</v>
          </cell>
          <cell r="AY79">
            <v>0.53622096672944131</v>
          </cell>
          <cell r="AZ79">
            <v>0.51101992966002352</v>
          </cell>
          <cell r="BA79">
            <v>0.54600162018284926</v>
          </cell>
          <cell r="BB79">
            <v>0.52796772839061834</v>
          </cell>
        </row>
        <row r="80">
          <cell r="A80" t="str">
            <v>Production Taxes</v>
          </cell>
          <cell r="B80">
            <v>0.28159507585100579</v>
          </cell>
          <cell r="C80">
            <v>0.18302987910897239</v>
          </cell>
          <cell r="D80">
            <v>0.12613347018049584</v>
          </cell>
          <cell r="E80">
            <v>0.17783202242111926</v>
          </cell>
          <cell r="F80">
            <v>0.13750304210270139</v>
          </cell>
          <cell r="G80">
            <v>0.10555195671226614</v>
          </cell>
          <cell r="H80">
            <v>0.18905016218341467</v>
          </cell>
          <cell r="I80">
            <v>0.15412645927525476</v>
          </cell>
          <cell r="J80">
            <v>0.15969517385215101</v>
          </cell>
          <cell r="K80">
            <v>0.1549467128727898</v>
          </cell>
          <cell r="L80">
            <v>0.12414330331999678</v>
          </cell>
          <cell r="M80">
            <v>0.1756728269271309</v>
          </cell>
          <cell r="N80">
            <v>0.15396576505001724</v>
          </cell>
          <cell r="O80">
            <v>0.19678863508178229</v>
          </cell>
          <cell r="P80">
            <v>0.1975806862676153</v>
          </cell>
          <cell r="Q80">
            <v>0.18836648583484028</v>
          </cell>
          <cell r="R80">
            <v>0.19910647803425166</v>
          </cell>
          <cell r="S80">
            <v>0.19550081258242735</v>
          </cell>
          <cell r="T80">
            <v>0.20348927693217542</v>
          </cell>
          <cell r="U80">
            <v>0.19007014341424189</v>
          </cell>
          <cell r="V80">
            <v>0.19238406728185961</v>
          </cell>
          <cell r="W80">
            <v>0.19423214712204442</v>
          </cell>
          <cell r="X80">
            <v>0.1945865196742359</v>
          </cell>
          <cell r="Y80">
            <v>0.17692307692307691</v>
          </cell>
          <cell r="Z80">
            <v>0.1806114745848012</v>
          </cell>
          <cell r="AA80">
            <v>0.21285857000142716</v>
          </cell>
          <cell r="AB80">
            <v>0.16171792152704137</v>
          </cell>
          <cell r="AC80">
            <v>0.18233400533263966</v>
          </cell>
          <cell r="AD80">
            <v>0.22669152903569526</v>
          </cell>
          <cell r="AE80">
            <v>0.19755045056479251</v>
          </cell>
          <cell r="AF80">
            <v>0.19155284445033813</v>
          </cell>
          <cell r="AG80">
            <v>0.21102333045303048</v>
          </cell>
          <cell r="AH80">
            <v>0.20666151020013535</v>
          </cell>
          <cell r="AI80">
            <v>0.25589267803410232</v>
          </cell>
          <cell r="AJ80">
            <v>0.20599361626669818</v>
          </cell>
          <cell r="AK80">
            <v>0.19676057944564848</v>
          </cell>
          <cell r="AL80">
            <v>0.22768595041322318</v>
          </cell>
          <cell r="AM80">
            <v>0.22086600142551674</v>
          </cell>
          <cell r="AN80">
            <v>0.23258234357781316</v>
          </cell>
          <cell r="AO80">
            <v>0.23134242806373953</v>
          </cell>
          <cell r="AP80">
            <v>0.21523027815777471</v>
          </cell>
          <cell r="AQ80">
            <v>0.22274199352284996</v>
          </cell>
          <cell r="AR80">
            <v>0.22537427571399157</v>
          </cell>
          <cell r="AS80">
            <v>0.20748260522413592</v>
          </cell>
          <cell r="AT80">
            <v>0.22564741575468633</v>
          </cell>
          <cell r="AU80">
            <v>0.25695342820181116</v>
          </cell>
          <cell r="AV80">
            <v>0.26407650926479381</v>
          </cell>
          <cell r="AW80">
            <v>0.23834778460588713</v>
          </cell>
          <cell r="AX80">
            <v>0.28034365098708258</v>
          </cell>
          <cell r="AY80">
            <v>0.31098556183301945</v>
          </cell>
          <cell r="AZ80">
            <v>0.3526377491207503</v>
          </cell>
          <cell r="BA80">
            <v>0.43224163869922461</v>
          </cell>
          <cell r="BB80">
            <v>0.34552516345750106</v>
          </cell>
        </row>
        <row r="81">
          <cell r="A81" t="str">
            <v>Total LOE</v>
          </cell>
          <cell r="B81">
            <v>1.4430506235538796</v>
          </cell>
          <cell r="C81">
            <v>0.79747349594539718</v>
          </cell>
          <cell r="D81">
            <v>0.7686358089410632</v>
          </cell>
          <cell r="E81">
            <v>0.73185064641533315</v>
          </cell>
          <cell r="F81">
            <v>0.75322462886347041</v>
          </cell>
          <cell r="G81">
            <v>0.70047250695423546</v>
          </cell>
          <cell r="H81">
            <v>0.72327250090101891</v>
          </cell>
          <cell r="I81">
            <v>0.72710709224644043</v>
          </cell>
          <cell r="J81">
            <v>0.63878069540860405</v>
          </cell>
          <cell r="K81">
            <v>0.66745497207368565</v>
          </cell>
          <cell r="L81">
            <v>0.68177329812678744</v>
          </cell>
          <cell r="M81">
            <v>0.75539315578666288</v>
          </cell>
          <cell r="N81">
            <v>0.68429950082097268</v>
          </cell>
          <cell r="O81">
            <v>0.80442752397067108</v>
          </cell>
          <cell r="P81">
            <v>0.8049231543311639</v>
          </cell>
          <cell r="Q81">
            <v>0.76984563775978199</v>
          </cell>
          <cell r="R81">
            <v>0.77200297840655241</v>
          </cell>
          <cell r="S81">
            <v>0.78688356343082955</v>
          </cell>
          <cell r="T81">
            <v>0.78392006723316832</v>
          </cell>
          <cell r="U81">
            <v>0.74515410488961509</v>
          </cell>
          <cell r="V81">
            <v>0.70219600513958647</v>
          </cell>
          <cell r="W81">
            <v>0.69865058514449485</v>
          </cell>
          <cell r="X81">
            <v>0.72886596450959873</v>
          </cell>
          <cell r="Y81">
            <v>0.61865536038764379</v>
          </cell>
          <cell r="Z81">
            <v>0.59669099144438853</v>
          </cell>
          <cell r="AA81">
            <v>0.69701726844584</v>
          </cell>
          <cell r="AB81">
            <v>0.6678154825026511</v>
          </cell>
          <cell r="AC81">
            <v>0.6428919815308578</v>
          </cell>
          <cell r="AD81">
            <v>0.68100692594565793</v>
          </cell>
          <cell r="AE81">
            <v>0.62926767356263491</v>
          </cell>
          <cell r="AF81">
            <v>0.65303010210847368</v>
          </cell>
          <cell r="AG81">
            <v>0.70324651277620043</v>
          </cell>
          <cell r="AH81">
            <v>0.66687614811950113</v>
          </cell>
          <cell r="AI81">
            <v>0.69903460381143434</v>
          </cell>
          <cell r="AJ81">
            <v>0.64126965362335975</v>
          </cell>
          <cell r="AK81">
            <v>0.60476787954830624</v>
          </cell>
          <cell r="AL81">
            <v>0.68772136953955143</v>
          </cell>
          <cell r="AM81">
            <v>0.6571335234022333</v>
          </cell>
          <cell r="AN81">
            <v>0.65893228847802132</v>
          </cell>
          <cell r="AO81">
            <v>0.66307463028774505</v>
          </cell>
          <cell r="AP81">
            <v>0.64437984496124023</v>
          </cell>
          <cell r="AQ81">
            <v>0.71596497541081927</v>
          </cell>
          <cell r="AR81">
            <v>0.67022559487043731</v>
          </cell>
          <cell r="AS81">
            <v>0.65501311737196288</v>
          </cell>
          <cell r="AT81">
            <v>0.64616968252248352</v>
          </cell>
          <cell r="AU81">
            <v>0.71523285899094446</v>
          </cell>
          <cell r="AV81">
            <v>0.81673640167364026</v>
          </cell>
          <cell r="AW81">
            <v>0.7063585599236748</v>
          </cell>
          <cell r="AX81">
            <v>0.79892761394101863</v>
          </cell>
          <cell r="AY81">
            <v>0.84720652856246081</v>
          </cell>
          <cell r="AZ81">
            <v>0.86365767878077382</v>
          </cell>
          <cell r="BA81">
            <v>0.97824325888207386</v>
          </cell>
          <cell r="BB81">
            <v>0.8734928918481194</v>
          </cell>
        </row>
        <row r="83">
          <cell r="A83" t="str">
            <v>G&amp;A</v>
          </cell>
          <cell r="B83">
            <v>0.61790211578207233</v>
          </cell>
          <cell r="C83">
            <v>0.38351884419190724</v>
          </cell>
          <cell r="D83">
            <v>0.44977864644078702</v>
          </cell>
          <cell r="E83">
            <v>0.43495163185968716</v>
          </cell>
          <cell r="F83">
            <v>0.49375666922515304</v>
          </cell>
          <cell r="G83">
            <v>0.41820675989787753</v>
          </cell>
          <cell r="H83">
            <v>0.675846138724157</v>
          </cell>
          <cell r="I83">
            <v>0.511213082304249</v>
          </cell>
          <cell r="J83">
            <v>0.32737510639690953</v>
          </cell>
          <cell r="K83">
            <v>0.36483638790572243</v>
          </cell>
          <cell r="L83">
            <v>0.40229086360876853</v>
          </cell>
          <cell r="M83">
            <v>0.41283114327875764</v>
          </cell>
          <cell r="N83">
            <v>0.37512935494998279</v>
          </cell>
          <cell r="O83">
            <v>0.37136914833615342</v>
          </cell>
          <cell r="P83">
            <v>0.37036659467829769</v>
          </cell>
          <cell r="Q83">
            <v>0.36854312445947013</v>
          </cell>
          <cell r="R83">
            <v>0.35845122859270284</v>
          </cell>
          <cell r="S83">
            <v>0.3668471641200699</v>
          </cell>
          <cell r="T83">
            <v>0.32527157842313315</v>
          </cell>
          <cell r="U83">
            <v>0.26723428155655832</v>
          </cell>
          <cell r="V83">
            <v>0.26024997079780404</v>
          </cell>
          <cell r="W83">
            <v>0.26594220205397656</v>
          </cell>
          <cell r="X83">
            <v>0.27692514830409998</v>
          </cell>
          <cell r="Y83">
            <v>0.25808600847970925</v>
          </cell>
          <cell r="Z83">
            <v>0.32656014091595365</v>
          </cell>
          <cell r="AA83">
            <v>0.23355216212359073</v>
          </cell>
          <cell r="AB83">
            <v>0.26895546129374337</v>
          </cell>
          <cell r="AC83">
            <v>0.2728588151134812</v>
          </cell>
          <cell r="AD83">
            <v>0.24906766116142781</v>
          </cell>
          <cell r="AE83">
            <v>0.27427338494732834</v>
          </cell>
          <cell r="AF83">
            <v>0.26355920965389207</v>
          </cell>
          <cell r="AG83">
            <v>0.29570423404517959</v>
          </cell>
          <cell r="AH83">
            <v>0.2711656837152342</v>
          </cell>
          <cell r="AI83">
            <v>0.26053159478435306</v>
          </cell>
          <cell r="AJ83">
            <v>0.27781061591204637</v>
          </cell>
          <cell r="AK83">
            <v>0.28578761263830277</v>
          </cell>
          <cell r="AL83">
            <v>0.34693034238488785</v>
          </cell>
          <cell r="AM83">
            <v>0.29318127821335238</v>
          </cell>
          <cell r="AN83">
            <v>0.3367209501652994</v>
          </cell>
          <cell r="AO83">
            <v>0.33383010432190763</v>
          </cell>
          <cell r="AP83">
            <v>0.28038075695394432</v>
          </cell>
          <cell r="AQ83">
            <v>0.3422694014633561</v>
          </cell>
          <cell r="AR83">
            <v>0.32280361187093737</v>
          </cell>
          <cell r="AS83">
            <v>0.24472453518877607</v>
          </cell>
          <cell r="AT83">
            <v>0.23978762596164269</v>
          </cell>
          <cell r="AU83">
            <v>0.26509271237602416</v>
          </cell>
          <cell r="AV83">
            <v>0.38858338314405261</v>
          </cell>
          <cell r="AW83">
            <v>0.28251536324606452</v>
          </cell>
          <cell r="AX83">
            <v>0.29776992444552758</v>
          </cell>
          <cell r="AY83">
            <v>0.31581920903954808</v>
          </cell>
          <cell r="AZ83">
            <v>0.31172332942555686</v>
          </cell>
          <cell r="BA83">
            <v>0.28272190718666823</v>
          </cell>
          <cell r="BB83">
            <v>0.30175154459840442</v>
          </cell>
        </row>
        <row r="84">
          <cell r="A84" t="str">
            <v>Net Interest Expense</v>
          </cell>
          <cell r="B84">
            <v>0.87268291220770178</v>
          </cell>
          <cell r="C84">
            <v>0.26232899226487788</v>
          </cell>
          <cell r="D84">
            <v>9.0849491856693526E-2</v>
          </cell>
          <cell r="E84">
            <v>-4.6469577795859328E-2</v>
          </cell>
          <cell r="F84">
            <v>-0.21173034801654902</v>
          </cell>
          <cell r="G84">
            <v>-0.22367869527111992</v>
          </cell>
          <cell r="H84">
            <v>-0.20231971429507553</v>
          </cell>
          <cell r="I84">
            <v>-0.1708167442697438</v>
          </cell>
          <cell r="J84">
            <v>-0.19163420862258121</v>
          </cell>
          <cell r="K84">
            <v>-0.2084779359461271</v>
          </cell>
          <cell r="L84">
            <v>-0.22857435432316392</v>
          </cell>
          <cell r="M84">
            <v>-0.21959103365891364</v>
          </cell>
          <cell r="N84">
            <v>-0.21127975163849605</v>
          </cell>
          <cell r="O84">
            <v>-0.22913141567963902</v>
          </cell>
          <cell r="P84">
            <v>-0.21356338279560341</v>
          </cell>
          <cell r="Q84">
            <v>-0.19983227192913491</v>
          </cell>
          <cell r="R84">
            <v>-0.21064780342516753</v>
          </cell>
          <cell r="S84">
            <v>-0.21294226910837177</v>
          </cell>
          <cell r="T84">
            <v>-0.22387711270893637</v>
          </cell>
          <cell r="U84">
            <v>-0.2424064488540264</v>
          </cell>
          <cell r="V84">
            <v>-0.27052914379161314</v>
          </cell>
          <cell r="W84">
            <v>-0.31908287556723192</v>
          </cell>
          <cell r="X84">
            <v>-0.26689127999140871</v>
          </cell>
          <cell r="Y84">
            <v>-0.37874015748031492</v>
          </cell>
          <cell r="Z84">
            <v>-0.36078258681429293</v>
          </cell>
          <cell r="AA84">
            <v>-0.39410589410589408</v>
          </cell>
          <cell r="AB84">
            <v>-0.51477995758218453</v>
          </cell>
          <cell r="AC84">
            <v>-0.41097093061065226</v>
          </cell>
          <cell r="AD84">
            <v>-0.29508524240809803</v>
          </cell>
          <cell r="AE84">
            <v>-0.30206879045564156</v>
          </cell>
          <cell r="AF84">
            <v>-0.30108738894045883</v>
          </cell>
          <cell r="AG84">
            <v>-0.28021231946673247</v>
          </cell>
          <cell r="AH84">
            <v>-0.29443423893776788</v>
          </cell>
          <cell r="AI84">
            <v>-0.28717402206619863</v>
          </cell>
          <cell r="AJ84">
            <v>-0.2575954604563187</v>
          </cell>
          <cell r="AK84">
            <v>-0.26314588798904986</v>
          </cell>
          <cell r="AL84">
            <v>-0.25383707201889022</v>
          </cell>
          <cell r="AM84">
            <v>-0.26510156806842483</v>
          </cell>
          <cell r="AN84">
            <v>-0.26049957144606345</v>
          </cell>
          <cell r="AO84">
            <v>-0.26246704115556574</v>
          </cell>
          <cell r="AP84">
            <v>-0.25210898312813496</v>
          </cell>
          <cell r="AQ84">
            <v>-0.32043900683699172</v>
          </cell>
          <cell r="AR84">
            <v>-0.27353745698402893</v>
          </cell>
          <cell r="AS84">
            <v>-0.38314132542488871</v>
          </cell>
          <cell r="AT84">
            <v>-0.34944197637880597</v>
          </cell>
          <cell r="AU84">
            <v>-0.35068995256576113</v>
          </cell>
          <cell r="AV84">
            <v>-0.36724447101016139</v>
          </cell>
          <cell r="AW84">
            <v>-0.36223587844094618</v>
          </cell>
          <cell r="AX84">
            <v>-0.36381915671459902</v>
          </cell>
          <cell r="AY84">
            <v>-0.33678593848085375</v>
          </cell>
          <cell r="AZ84">
            <v>-0.33464243845252051</v>
          </cell>
          <cell r="BA84">
            <v>-0.33757666936697139</v>
          </cell>
          <cell r="BB84">
            <v>-0.34309579509327576</v>
          </cell>
        </row>
        <row r="85">
          <cell r="A85" t="str">
            <v>Total Cash Expenses</v>
          </cell>
          <cell r="B85">
            <v>2.9336356515436535</v>
          </cell>
          <cell r="C85">
            <v>1.4433213324021823</v>
          </cell>
          <cell r="D85">
            <v>1.3092639472385437</v>
          </cell>
          <cell r="E85">
            <v>1.2132718560708795</v>
          </cell>
          <cell r="F85">
            <v>1.4587116461051726</v>
          </cell>
          <cell r="G85">
            <v>1.3423579621232329</v>
          </cell>
          <cell r="H85">
            <v>1.6014383539202515</v>
          </cell>
          <cell r="I85">
            <v>1.4091369188204332</v>
          </cell>
          <cell r="J85">
            <v>1.1577900104280949</v>
          </cell>
          <cell r="K85">
            <v>1.2407692959255352</v>
          </cell>
          <cell r="L85">
            <v>1.31263851605872</v>
          </cell>
          <cell r="M85">
            <v>1.3878153327243341</v>
          </cell>
          <cell r="N85">
            <v>1.2707086074094516</v>
          </cell>
          <cell r="O85">
            <v>1.4049280879864634</v>
          </cell>
          <cell r="P85">
            <v>1.388853131805065</v>
          </cell>
          <cell r="Q85">
            <v>1.3382210341483871</v>
          </cell>
          <cell r="R85">
            <v>1.3411020104244229</v>
          </cell>
          <cell r="S85">
            <v>1.3666729966592712</v>
          </cell>
          <cell r="T85">
            <v>1.3330687583652376</v>
          </cell>
          <cell r="U85">
            <v>1.2547948353001996</v>
          </cell>
          <cell r="V85">
            <v>1.2329751197290035</v>
          </cell>
          <cell r="W85">
            <v>1.2836756627657033</v>
          </cell>
          <cell r="X85">
            <v>1.2726823928051074</v>
          </cell>
          <cell r="Y85">
            <v>1.255481526347668</v>
          </cell>
          <cell r="Z85">
            <v>1.2840337191746352</v>
          </cell>
          <cell r="AA85">
            <v>1.3246753246753249</v>
          </cell>
          <cell r="AB85">
            <v>1.451550901378579</v>
          </cell>
          <cell r="AC85">
            <v>1.3267217272549914</v>
          </cell>
          <cell r="AD85">
            <v>1.2251598295151838</v>
          </cell>
          <cell r="AE85">
            <v>1.2056098489656049</v>
          </cell>
          <cell r="AF85">
            <v>1.2176767007028246</v>
          </cell>
          <cell r="AG85">
            <v>1.2791630662881126</v>
          </cell>
          <cell r="AH85">
            <v>1.2324760707725031</v>
          </cell>
          <cell r="AI85">
            <v>1.246740220661986</v>
          </cell>
          <cell r="AJ85">
            <v>1.1766757299917248</v>
          </cell>
          <cell r="AK85">
            <v>1.1537013801756588</v>
          </cell>
          <cell r="AL85">
            <v>1.2884887839433294</v>
          </cell>
          <cell r="AM85">
            <v>1.2154163696840106</v>
          </cell>
          <cell r="AN85">
            <v>1.2561528100893842</v>
          </cell>
          <cell r="AO85">
            <v>1.2593717757652185</v>
          </cell>
          <cell r="AP85">
            <v>1.1768695850433195</v>
          </cell>
          <cell r="AQ85">
            <v>1.3786733837111671</v>
          </cell>
          <cell r="AR85">
            <v>1.2665666637254036</v>
          </cell>
          <cell r="AS85">
            <v>1.2828789779856278</v>
          </cell>
          <cell r="AT85">
            <v>1.2353992848629323</v>
          </cell>
          <cell r="AU85">
            <v>1.3310155239327297</v>
          </cell>
          <cell r="AV85">
            <v>1.5725642558278543</v>
          </cell>
          <cell r="AW85">
            <v>1.3511098016106855</v>
          </cell>
          <cell r="AX85">
            <v>1.4605166951011452</v>
          </cell>
          <cell r="AY85">
            <v>1.4998116760828628</v>
          </cell>
          <cell r="AZ85">
            <v>1.5100234466588511</v>
          </cell>
          <cell r="BA85">
            <v>1.5985418354357135</v>
          </cell>
          <cell r="BB85">
            <v>1.5183402315397996</v>
          </cell>
        </row>
        <row r="87">
          <cell r="A87" t="str">
            <v>Non-Cash Expenses</v>
          </cell>
        </row>
        <row r="88">
          <cell r="A88" t="str">
            <v>Exploration Expense</v>
          </cell>
          <cell r="B88">
            <v>0.54400485076634664</v>
          </cell>
          <cell r="C88">
            <v>0.371289183335344</v>
          </cell>
          <cell r="D88">
            <v>0.15031907814775072</v>
          </cell>
          <cell r="E88">
            <v>0.16390923063014193</v>
          </cell>
          <cell r="F88">
            <v>0.16726884699627459</v>
          </cell>
          <cell r="G88">
            <v>0.23453873413862747</v>
          </cell>
          <cell r="H88">
            <v>0.16357589856164609</v>
          </cell>
          <cell r="I88">
            <v>0.18127628944823085</v>
          </cell>
          <cell r="J88">
            <v>7.9847586926075506E-2</v>
          </cell>
          <cell r="K88">
            <v>5.2119483986531774E-2</v>
          </cell>
          <cell r="L88">
            <v>0.11885866424804524</v>
          </cell>
          <cell r="M88">
            <v>0.16688918558077434</v>
          </cell>
          <cell r="N88">
            <v>0.10348395998620215</v>
          </cell>
          <cell r="O88">
            <v>0.1649746192893401</v>
          </cell>
          <cell r="P88">
            <v>0.14980538259206164</v>
          </cell>
          <cell r="Q88">
            <v>0.13103755536336717</v>
          </cell>
          <cell r="R88">
            <v>0.13045420699925539</v>
          </cell>
          <cell r="S88">
            <v>0.14327940319660096</v>
          </cell>
          <cell r="T88">
            <v>7.9139041927350814E-2</v>
          </cell>
          <cell r="U88">
            <v>0.13371287792237635</v>
          </cell>
          <cell r="V88">
            <v>0.12837285363859363</v>
          </cell>
          <cell r="W88">
            <v>0.16145211368521614</v>
          </cell>
          <cell r="X88">
            <v>0.12845274865480452</v>
          </cell>
          <cell r="Y88">
            <v>0.10042398546335553</v>
          </cell>
          <cell r="Z88">
            <v>8.385757423251132E-2</v>
          </cell>
          <cell r="AA88">
            <v>0.14449835878407308</v>
          </cell>
          <cell r="AB88">
            <v>0.19982767762460235</v>
          </cell>
          <cell r="AC88">
            <v>0.13056838134876766</v>
          </cell>
          <cell r="AD88">
            <v>0.16249334043686733</v>
          </cell>
          <cell r="AE88">
            <v>0.23448407158268816</v>
          </cell>
          <cell r="AF88">
            <v>0.19400609998673915</v>
          </cell>
          <cell r="AG88">
            <v>0.22126897913837795</v>
          </cell>
          <cell r="AH88">
            <v>0.20377711173418417</v>
          </cell>
          <cell r="AI88">
            <v>0.22736960882647944</v>
          </cell>
          <cell r="AJ88">
            <v>0.19393545336328172</v>
          </cell>
          <cell r="AK88">
            <v>0.16915706627124447</v>
          </cell>
          <cell r="AL88">
            <v>0.23677685950413227</v>
          </cell>
          <cell r="AM88">
            <v>0.20618020907578996</v>
          </cell>
          <cell r="AN88">
            <v>0.20815476919309417</v>
          </cell>
          <cell r="AO88">
            <v>0.17069815430471172</v>
          </cell>
          <cell r="AP88">
            <v>0.41011171910624716</v>
          </cell>
          <cell r="AQ88">
            <v>0.35918195993762747</v>
          </cell>
          <cell r="AR88">
            <v>0.28768493190976208</v>
          </cell>
          <cell r="AS88">
            <v>0.13830272613208619</v>
          </cell>
          <cell r="AT88">
            <v>0.10916675696175102</v>
          </cell>
          <cell r="AU88">
            <v>0.16133031479085813</v>
          </cell>
          <cell r="AV88">
            <v>0.24249850567842202</v>
          </cell>
          <cell r="AW88">
            <v>0.16120885596430676</v>
          </cell>
          <cell r="AX88">
            <v>0.19699000731172311</v>
          </cell>
          <cell r="AY88">
            <v>0.25310734463276835</v>
          </cell>
          <cell r="AZ88">
            <v>0.27497069167643612</v>
          </cell>
          <cell r="BA88">
            <v>0.44965860432820276</v>
          </cell>
          <cell r="BB88">
            <v>0.29582808469797855</v>
          </cell>
        </row>
        <row r="89">
          <cell r="A89" t="str">
            <v>DD&amp;A</v>
          </cell>
          <cell r="B89">
            <v>1.640681794133505</v>
          </cell>
          <cell r="C89">
            <v>0.99098989420513306</v>
          </cell>
          <cell r="D89">
            <v>0.56687627526904949</v>
          </cell>
          <cell r="E89">
            <v>0.62833378537202789</v>
          </cell>
          <cell r="F89">
            <v>0.57584664058258606</v>
          </cell>
          <cell r="G89">
            <v>0.55729146820104414</v>
          </cell>
          <cell r="H89">
            <v>0.45829101274532286</v>
          </cell>
          <cell r="I89">
            <v>0.55215151719639199</v>
          </cell>
          <cell r="J89">
            <v>0.66273497148642668</v>
          </cell>
          <cell r="K89">
            <v>0.66886671116049112</v>
          </cell>
          <cell r="L89">
            <v>0.70400901131534488</v>
          </cell>
          <cell r="M89">
            <v>0.68512402501581049</v>
          </cell>
          <cell r="N89">
            <v>0.67911348740945154</v>
          </cell>
          <cell r="O89">
            <v>0.62217992103778896</v>
          </cell>
          <cell r="P89">
            <v>0.72051723807254553</v>
          </cell>
          <cell r="Q89">
            <v>0.71251670728830885</v>
          </cell>
          <cell r="R89">
            <v>0.72263588979895743</v>
          </cell>
          <cell r="S89">
            <v>0.69611385815767401</v>
          </cell>
          <cell r="T89">
            <v>0.71746506054097792</v>
          </cell>
          <cell r="U89">
            <v>0.93088416443811883</v>
          </cell>
          <cell r="V89">
            <v>0.9356967643966827</v>
          </cell>
          <cell r="W89">
            <v>0.8389658466682588</v>
          </cell>
          <cell r="X89">
            <v>0.86356984518029722</v>
          </cell>
          <cell r="Y89">
            <v>0.88467595396729248</v>
          </cell>
          <cell r="Z89">
            <v>0.89789884247609453</v>
          </cell>
          <cell r="AA89">
            <v>0.89053803339517634</v>
          </cell>
          <cell r="AB89">
            <v>0.72203075291622487</v>
          </cell>
          <cell r="AC89">
            <v>0.84953176822527143</v>
          </cell>
          <cell r="AD89">
            <v>0.69645711241342567</v>
          </cell>
          <cell r="AE89">
            <v>0.69590049498667339</v>
          </cell>
          <cell r="AF89">
            <v>0.73949078371568755</v>
          </cell>
          <cell r="AG89">
            <v>0.79082829280335754</v>
          </cell>
          <cell r="AH89">
            <v>0.73141254955042057</v>
          </cell>
          <cell r="AI89">
            <v>0.70379889669007034</v>
          </cell>
          <cell r="AJ89">
            <v>0.64020569807305827</v>
          </cell>
          <cell r="AK89">
            <v>0.64794114292232241</v>
          </cell>
          <cell r="AL89">
            <v>0.59238488783943333</v>
          </cell>
          <cell r="AM89">
            <v>0.64525421715371822</v>
          </cell>
          <cell r="AN89">
            <v>0.64062691318721687</v>
          </cell>
          <cell r="AO89">
            <v>0.65493522870572063</v>
          </cell>
          <cell r="AP89">
            <v>0.70354537163702691</v>
          </cell>
          <cell r="AQ89">
            <v>0.68100035984166973</v>
          </cell>
          <cell r="AR89">
            <v>0.67043148327891999</v>
          </cell>
          <cell r="AS89">
            <v>0.81190829246036267</v>
          </cell>
          <cell r="AT89">
            <v>0.84039440892837802</v>
          </cell>
          <cell r="AU89">
            <v>0.78120957309185002</v>
          </cell>
          <cell r="AV89">
            <v>0.78099222952779446</v>
          </cell>
          <cell r="AW89">
            <v>0.80403793809804414</v>
          </cell>
          <cell r="AX89">
            <v>0.8291494028759443</v>
          </cell>
          <cell r="AY89">
            <v>0.84287507846829879</v>
          </cell>
          <cell r="AZ89">
            <v>0.83112543962485352</v>
          </cell>
          <cell r="BA89">
            <v>0.96024765652123589</v>
          </cell>
          <cell r="BB89">
            <v>0.86690960350308921</v>
          </cell>
        </row>
        <row r="90">
          <cell r="A90" t="str">
            <v>Total Pre-tax Costs</v>
          </cell>
          <cell r="B90">
            <v>5.1183222964435053</v>
          </cell>
          <cell r="C90">
            <v>2.8056004099426595</v>
          </cell>
          <cell r="D90">
            <v>2.0264593006553442</v>
          </cell>
          <cell r="E90">
            <v>2.0055148720730491</v>
          </cell>
          <cell r="F90">
            <v>2.2018271336840334</v>
          </cell>
          <cell r="G90">
            <v>2.1341881644629046</v>
          </cell>
          <cell r="H90">
            <v>2.2233052652272205</v>
          </cell>
          <cell r="I90">
            <v>2.1425647254650562</v>
          </cell>
          <cell r="J90">
            <v>1.9003725688405972</v>
          </cell>
          <cell r="K90">
            <v>1.9617554910725581</v>
          </cell>
          <cell r="L90">
            <v>2.1355061916221101</v>
          </cell>
          <cell r="M90">
            <v>2.2398285433209191</v>
          </cell>
          <cell r="N90">
            <v>2.0533060548051054</v>
          </cell>
          <cell r="O90">
            <v>2.1920826283135924</v>
          </cell>
          <cell r="P90">
            <v>2.2591757524696723</v>
          </cell>
          <cell r="Q90">
            <v>2.1817752968000632</v>
          </cell>
          <cell r="R90">
            <v>2.1941921072226358</v>
          </cell>
          <cell r="S90">
            <v>2.2060662580135464</v>
          </cell>
          <cell r="T90">
            <v>2.1296728608335664</v>
          </cell>
          <cell r="U90">
            <v>2.3193918776606948</v>
          </cell>
          <cell r="V90">
            <v>2.2970447377642795</v>
          </cell>
          <cell r="W90">
            <v>2.284093623119178</v>
          </cell>
          <cell r="X90">
            <v>2.2647049866402091</v>
          </cell>
          <cell r="Y90">
            <v>2.2405814657783161</v>
          </cell>
          <cell r="Z90">
            <v>2.2657901358832411</v>
          </cell>
          <cell r="AA90">
            <v>2.3597117168545743</v>
          </cell>
          <cell r="AB90">
            <v>2.3734093319194063</v>
          </cell>
          <cell r="AC90">
            <v>2.3068218768290305</v>
          </cell>
          <cell r="AD90">
            <v>2.0841102823654767</v>
          </cell>
          <cell r="AE90">
            <v>2.1359944155349666</v>
          </cell>
          <cell r="AF90">
            <v>2.1511735844052513</v>
          </cell>
          <cell r="AG90">
            <v>2.291260338229848</v>
          </cell>
          <cell r="AH90">
            <v>2.1676657320571078</v>
          </cell>
          <cell r="AI90">
            <v>2.1779087261785355</v>
          </cell>
          <cell r="AJ90">
            <v>2.0108168814280649</v>
          </cell>
          <cell r="AK90">
            <v>1.9707995893692258</v>
          </cell>
          <cell r="AL90">
            <v>2.1176505312868947</v>
          </cell>
          <cell r="AM90">
            <v>2.0668507959135187</v>
          </cell>
          <cell r="AN90">
            <v>2.1049344924696953</v>
          </cell>
          <cell r="AO90">
            <v>2.0850051587756511</v>
          </cell>
          <cell r="AP90">
            <v>2.2905266757865936</v>
          </cell>
          <cell r="AQ90">
            <v>2.4188557034904643</v>
          </cell>
          <cell r="AR90">
            <v>2.2246830789140857</v>
          </cell>
          <cell r="AS90">
            <v>2.2330899965780766</v>
          </cell>
          <cell r="AT90">
            <v>2.1849604507530613</v>
          </cell>
          <cell r="AU90">
            <v>2.2735554118154377</v>
          </cell>
          <cell r="AV90">
            <v>2.5960549910340709</v>
          </cell>
          <cell r="AW90">
            <v>2.3163565956730365</v>
          </cell>
          <cell r="AX90">
            <v>2.4866561052888128</v>
          </cell>
          <cell r="AY90">
            <v>2.5957940991839301</v>
          </cell>
          <cell r="AZ90">
            <v>2.6161195779601405</v>
          </cell>
          <cell r="BA90">
            <v>3.0084480962851523</v>
          </cell>
          <cell r="BB90">
            <v>2.6810779197408676</v>
          </cell>
        </row>
        <row r="92">
          <cell r="A92" t="str">
            <v>Upstream Revenue/Mcfe</v>
          </cell>
          <cell r="B92">
            <v>5.0990015698541775</v>
          </cell>
          <cell r="C92">
            <v>3.12774959852403</v>
          </cell>
          <cell r="D92">
            <v>2.2658397562287149</v>
          </cell>
          <cell r="E92">
            <v>2.391892233975228</v>
          </cell>
          <cell r="F92">
            <v>1.9354299193140758</v>
          </cell>
          <cell r="G92">
            <v>1.8215836604046796</v>
          </cell>
          <cell r="H92">
            <v>2.3220045214770155</v>
          </cell>
          <cell r="I92">
            <v>2.1279843444227002</v>
          </cell>
          <cell r="J92">
            <v>1.899694367391523</v>
          </cell>
          <cell r="K92">
            <v>1.9368339109098727</v>
          </cell>
          <cell r="L92">
            <v>2.0690550553332798</v>
          </cell>
          <cell r="M92">
            <v>2.5952441852294283</v>
          </cell>
          <cell r="N92">
            <v>2.1226059632631937</v>
          </cell>
          <cell r="O92">
            <v>2.3645066624365483</v>
          </cell>
          <cell r="P92">
            <v>2.4367241623295963</v>
          </cell>
          <cell r="Q92">
            <v>2.335708257986739</v>
          </cell>
          <cell r="R92">
            <v>2.3845160089352198</v>
          </cell>
          <cell r="S92">
            <v>2.3804094919371668</v>
          </cell>
          <cell r="T92">
            <v>2.5527495564478473</v>
          </cell>
          <cell r="U92">
            <v>2.1624834853426438</v>
          </cell>
          <cell r="V92">
            <v>1.9812545263403809</v>
          </cell>
          <cell r="W92">
            <v>1.9824504418438023</v>
          </cell>
          <cell r="X92">
            <v>2.1395961207718712</v>
          </cell>
          <cell r="Y92">
            <v>1.8082592368261661</v>
          </cell>
          <cell r="Z92">
            <v>1.817365374937091</v>
          </cell>
          <cell r="AA92">
            <v>1.658786927358356</v>
          </cell>
          <cell r="AB92">
            <v>1.9888361611876988</v>
          </cell>
          <cell r="AC92">
            <v>1.8208525720231516</v>
          </cell>
          <cell r="AD92">
            <v>2.4222402770378264</v>
          </cell>
          <cell r="AE92">
            <v>2.1757310572407662</v>
          </cell>
          <cell r="AF92">
            <v>2.0148388807850415</v>
          </cell>
          <cell r="AG92">
            <v>2.8239371682508327</v>
          </cell>
          <cell r="AH92">
            <v>2.3664544458409873</v>
          </cell>
          <cell r="AI92">
            <v>3.1525689568706121</v>
          </cell>
          <cell r="AJ92">
            <v>2.1438231469440834</v>
          </cell>
          <cell r="AK92">
            <v>2.1749874529485571</v>
          </cell>
          <cell r="AL92">
            <v>2.8761254722550182</v>
          </cell>
          <cell r="AM92">
            <v>2.5750887309931101</v>
          </cell>
          <cell r="AN92">
            <v>2.2935609771029757</v>
          </cell>
          <cell r="AO92">
            <v>2.2442135733119342</v>
          </cell>
          <cell r="AP92">
            <v>1.9886513907888737</v>
          </cell>
          <cell r="AQ92">
            <v>2.1506369197553075</v>
          </cell>
          <cell r="AR92">
            <v>2.1671842554192771</v>
          </cell>
          <cell r="AS92">
            <v>1.9068478384852283</v>
          </cell>
          <cell r="AT92">
            <v>2.1229602340448586</v>
          </cell>
          <cell r="AU92">
            <v>2.3934702457956019</v>
          </cell>
          <cell r="AV92">
            <v>2.678290496114764</v>
          </cell>
          <cell r="AW92">
            <v>2.2705577068776832</v>
          </cell>
          <cell r="AX92">
            <v>2.6546660979770893</v>
          </cell>
          <cell r="AY92">
            <v>2.7337288135593218</v>
          </cell>
          <cell r="AZ92">
            <v>3.0886987104337638</v>
          </cell>
          <cell r="BA92">
            <v>4.633451568105543</v>
          </cell>
          <cell r="BB92">
            <v>3.2974205206646277</v>
          </cell>
        </row>
        <row r="93">
          <cell r="A93" t="str">
            <v>Cash Generation</v>
          </cell>
          <cell r="B93">
            <v>2.1653659183105241</v>
          </cell>
          <cell r="C93">
            <v>1.6844282661218477</v>
          </cell>
          <cell r="D93">
            <v>0.95657580899017125</v>
          </cell>
          <cell r="E93">
            <v>1.1786203779043485</v>
          </cell>
          <cell r="F93">
            <v>0.47671827320890325</v>
          </cell>
          <cell r="G93">
            <v>0.47922569828144668</v>
          </cell>
          <cell r="H93">
            <v>0.72056616755676406</v>
          </cell>
          <cell r="I93">
            <v>0.718847425602267</v>
          </cell>
          <cell r="J93">
            <v>0.74190435696342805</v>
          </cell>
          <cell r="K93">
            <v>0.69606461498433747</v>
          </cell>
          <cell r="L93">
            <v>0.75641653927455987</v>
          </cell>
          <cell r="M93">
            <v>1.2074288525050942</v>
          </cell>
          <cell r="N93">
            <v>0.85189735585374216</v>
          </cell>
          <cell r="O93">
            <v>0.95957857445008488</v>
          </cell>
          <cell r="P93">
            <v>1.0478710305245313</v>
          </cell>
          <cell r="Q93">
            <v>0.99748722383835187</v>
          </cell>
          <cell r="R93">
            <v>1.0434139985107969</v>
          </cell>
          <cell r="S93">
            <v>1.0137364952778956</v>
          </cell>
          <cell r="T93">
            <v>1.2196807980826097</v>
          </cell>
          <cell r="U93">
            <v>0.90768865004244415</v>
          </cell>
          <cell r="V93">
            <v>0.74827940661137737</v>
          </cell>
          <cell r="W93">
            <v>0.69877477907809893</v>
          </cell>
          <cell r="X93">
            <v>0.8669137279667638</v>
          </cell>
          <cell r="Y93">
            <v>0.55277771047849811</v>
          </cell>
          <cell r="Z93">
            <v>0.53333165576245589</v>
          </cell>
          <cell r="AA93">
            <v>0.33411160268303108</v>
          </cell>
          <cell r="AB93">
            <v>0.53728525980911979</v>
          </cell>
          <cell r="AC93">
            <v>0.49413084476816027</v>
          </cell>
          <cell r="AD93">
            <v>1.1970804475226426</v>
          </cell>
          <cell r="AE93">
            <v>0.97012120827516135</v>
          </cell>
          <cell r="AF93">
            <v>0.79716218008221684</v>
          </cell>
          <cell r="AG93">
            <v>1.5447741019627201</v>
          </cell>
          <cell r="AH93">
            <v>1.1339783750684842</v>
          </cell>
          <cell r="AI93">
            <v>1.9058287362086261</v>
          </cell>
          <cell r="AJ93">
            <v>0.96714741695235862</v>
          </cell>
          <cell r="AK93">
            <v>1.0212860727728983</v>
          </cell>
          <cell r="AL93">
            <v>1.5876366883116888</v>
          </cell>
          <cell r="AM93">
            <v>1.3596723613090995</v>
          </cell>
          <cell r="AN93">
            <v>1.0374081670135915</v>
          </cell>
          <cell r="AO93">
            <v>0.98484179754671564</v>
          </cell>
          <cell r="AP93">
            <v>0.81178180574555414</v>
          </cell>
          <cell r="AQ93">
            <v>0.77196353604414036</v>
          </cell>
          <cell r="AR93">
            <v>0.90061759169387345</v>
          </cell>
          <cell r="AS93">
            <v>0.62396886049960054</v>
          </cell>
          <cell r="AT93">
            <v>0.8875609491819263</v>
          </cell>
          <cell r="AU93">
            <v>1.0624547218628722</v>
          </cell>
          <cell r="AV93">
            <v>1.1057262402869097</v>
          </cell>
          <cell r="AW93">
            <v>0.91944790526699771</v>
          </cell>
          <cell r="AX93">
            <v>1.1941494028759441</v>
          </cell>
          <cell r="AY93">
            <v>1.233917137476459</v>
          </cell>
          <cell r="AZ93">
            <v>1.5786752637749126</v>
          </cell>
          <cell r="BA93">
            <v>3.0349097326698296</v>
          </cell>
          <cell r="BB93">
            <v>1.7790802891248281</v>
          </cell>
        </row>
        <row r="94">
          <cell r="A94" t="str">
            <v>Pre-tax Profit</v>
          </cell>
          <cell r="B94">
            <v>-1.9320726589327819E-2</v>
          </cell>
          <cell r="C94">
            <v>0.32214918858137054</v>
          </cell>
          <cell r="D94">
            <v>0.23938045557337073</v>
          </cell>
          <cell r="E94">
            <v>0.38637736190217886</v>
          </cell>
          <cell r="F94">
            <v>-0.26639721436995756</v>
          </cell>
          <cell r="G94">
            <v>-0.31260450405822504</v>
          </cell>
          <cell r="H94">
            <v>9.8699256249795031E-2</v>
          </cell>
          <cell r="I94">
            <v>-1.4580381042355928E-2</v>
          </cell>
          <cell r="J94">
            <v>-6.7820144907426716E-4</v>
          </cell>
          <cell r="K94">
            <v>-2.4921580162685419E-2</v>
          </cell>
          <cell r="L94">
            <v>-6.6451136288830259E-2</v>
          </cell>
          <cell r="M94">
            <v>0.35541564190850927</v>
          </cell>
          <cell r="N94">
            <v>6.9299908458088311E-2</v>
          </cell>
          <cell r="O94">
            <v>0.17242403412295593</v>
          </cell>
          <cell r="P94">
            <v>0.17754840985992404</v>
          </cell>
          <cell r="Q94">
            <v>0.15393296118667577</v>
          </cell>
          <cell r="R94">
            <v>0.19032390171258395</v>
          </cell>
          <cell r="S94">
            <v>0.17434323392362039</v>
          </cell>
          <cell r="T94">
            <v>0.42307669561428085</v>
          </cell>
          <cell r="U94">
            <v>-0.15690839231805098</v>
          </cell>
          <cell r="V94">
            <v>-0.31579021142389863</v>
          </cell>
          <cell r="W94">
            <v>-0.3016431812753757</v>
          </cell>
          <cell r="X94">
            <v>-0.12510886586833792</v>
          </cell>
          <cell r="Y94">
            <v>-0.43232222895215</v>
          </cell>
          <cell r="Z94">
            <v>-0.44842476094615003</v>
          </cell>
          <cell r="AA94">
            <v>-0.70092478949621828</v>
          </cell>
          <cell r="AB94">
            <v>-0.38457317073170749</v>
          </cell>
          <cell r="AC94">
            <v>-0.48596930480587885</v>
          </cell>
          <cell r="AD94">
            <v>0.33812999467234972</v>
          </cell>
          <cell r="AE94">
            <v>3.9736641705799602E-2</v>
          </cell>
          <cell r="AF94">
            <v>-0.13633470362020983</v>
          </cell>
          <cell r="AG94">
            <v>0.53267683002098476</v>
          </cell>
          <cell r="AH94">
            <v>0.19878871378387952</v>
          </cell>
          <cell r="AI94">
            <v>0.97466023069207663</v>
          </cell>
          <cell r="AJ94">
            <v>0.13300626551601846</v>
          </cell>
          <cell r="AK94">
            <v>0.20418786357933127</v>
          </cell>
          <cell r="AL94">
            <v>0.75847494096812351</v>
          </cell>
          <cell r="AM94">
            <v>0.50823793507959136</v>
          </cell>
          <cell r="AN94">
            <v>0.18862648463328036</v>
          </cell>
          <cell r="AO94">
            <v>0.15920841453628309</v>
          </cell>
          <cell r="AP94">
            <v>-0.30187528499771998</v>
          </cell>
          <cell r="AQ94">
            <v>-0.26821878373515684</v>
          </cell>
          <cell r="AR94">
            <v>-5.7498823494808615E-2</v>
          </cell>
          <cell r="AS94">
            <v>-0.32624215809284829</v>
          </cell>
          <cell r="AT94">
            <v>-6.2000216708202771E-2</v>
          </cell>
          <cell r="AU94">
            <v>0.11991483398016411</v>
          </cell>
          <cell r="AV94">
            <v>8.2235505080693105E-2</v>
          </cell>
          <cell r="AW94">
            <v>-4.5798888795353321E-2</v>
          </cell>
          <cell r="AX94">
            <v>0.16800999268827654</v>
          </cell>
          <cell r="AY94">
            <v>0.13793471437539173</v>
          </cell>
          <cell r="AZ94">
            <v>0.47257913247362326</v>
          </cell>
          <cell r="BA94">
            <v>1.6250034718203907</v>
          </cell>
          <cell r="BB94">
            <v>0.61634260092376003</v>
          </cell>
        </row>
        <row r="96">
          <cell r="A96" t="str">
            <v>Per BOE</v>
          </cell>
        </row>
        <row r="98">
          <cell r="A98" t="str">
            <v>Production</v>
          </cell>
          <cell r="B98">
            <v>6.9687332862172431</v>
          </cell>
          <cell r="C98">
            <v>3.686661701018549</v>
          </cell>
          <cell r="D98">
            <v>3.8550140325634041</v>
          </cell>
          <cell r="E98">
            <v>3.3241117439652834</v>
          </cell>
          <cell r="F98">
            <v>3.6943295205646143</v>
          </cell>
          <cell r="G98">
            <v>3.5695233014518157</v>
          </cell>
          <cell r="H98">
            <v>3.2053340323056254</v>
          </cell>
          <cell r="I98">
            <v>3.437883797827114</v>
          </cell>
          <cell r="J98">
            <v>2.8745131293387178</v>
          </cell>
          <cell r="K98">
            <v>3.0750495552053749</v>
          </cell>
          <cell r="L98">
            <v>3.3457799688407439</v>
          </cell>
          <cell r="M98">
            <v>3.4783219731571915</v>
          </cell>
          <cell r="N98">
            <v>3.1820024146257326</v>
          </cell>
          <cell r="O98">
            <v>3.645833333333333</v>
          </cell>
          <cell r="P98">
            <v>3.6440548083812918</v>
          </cell>
          <cell r="Q98">
            <v>3.48887491154965</v>
          </cell>
          <cell r="R98">
            <v>3.4373790022338047</v>
          </cell>
          <cell r="S98">
            <v>3.5482965050904132</v>
          </cell>
          <cell r="T98">
            <v>3.4825847418059572</v>
          </cell>
          <cell r="U98">
            <v>3.330503768852239</v>
          </cell>
          <cell r="V98">
            <v>3.058871627146361</v>
          </cell>
          <cell r="W98">
            <v>3.0265106281347025</v>
          </cell>
          <cell r="X98">
            <v>3.2056766690121767</v>
          </cell>
          <cell r="Y98">
            <v>2.6503937007874012</v>
          </cell>
          <cell r="Z98">
            <v>2.4964771011575237</v>
          </cell>
          <cell r="AA98">
            <v>2.9049521906664766</v>
          </cell>
          <cell r="AB98">
            <v>3.0365853658536586</v>
          </cell>
          <cell r="AC98">
            <v>2.7633478571893089</v>
          </cell>
          <cell r="AD98">
            <v>2.7258923814597762</v>
          </cell>
          <cell r="AE98">
            <v>2.5903033379870544</v>
          </cell>
          <cell r="AF98">
            <v>2.7688635459488129</v>
          </cell>
          <cell r="AG98">
            <v>2.9533390939390194</v>
          </cell>
          <cell r="AH98">
            <v>2.7612878275161945</v>
          </cell>
          <cell r="AI98">
            <v>2.6588515546639924</v>
          </cell>
          <cell r="AJ98">
            <v>2.6116562241399692</v>
          </cell>
          <cell r="AK98">
            <v>2.4480438006159462</v>
          </cell>
          <cell r="AL98">
            <v>2.7602125147579697</v>
          </cell>
          <cell r="AM98">
            <v>2.6176051318602997</v>
          </cell>
          <cell r="AN98">
            <v>2.558099669401249</v>
          </cell>
          <cell r="AO98">
            <v>2.5903932133440333</v>
          </cell>
          <cell r="AP98">
            <v>2.5748974008207934</v>
          </cell>
          <cell r="AQ98">
            <v>2.9593378913278157</v>
          </cell>
          <cell r="AR98">
            <v>2.6691079149386745</v>
          </cell>
          <cell r="AS98">
            <v>2.6851830728869621</v>
          </cell>
          <cell r="AT98">
            <v>2.523133600606783</v>
          </cell>
          <cell r="AU98">
            <v>2.7496765847347997</v>
          </cell>
          <cell r="AV98">
            <v>3.3159593544530783</v>
          </cell>
          <cell r="AW98">
            <v>2.8080646519067258</v>
          </cell>
          <cell r="AX98">
            <v>3.1115037777236161</v>
          </cell>
          <cell r="AY98">
            <v>3.2173258003766478</v>
          </cell>
          <cell r="AZ98">
            <v>3.0661195779601411</v>
          </cell>
          <cell r="BA98">
            <v>3.2760097210970955</v>
          </cell>
          <cell r="BB98">
            <v>3.16780637034371</v>
          </cell>
        </row>
        <row r="99">
          <cell r="A99" t="str">
            <v>Production Taxes</v>
          </cell>
          <cell r="B99">
            <v>1.6895704551060349</v>
          </cell>
          <cell r="C99">
            <v>1.0981792746538344</v>
          </cell>
          <cell r="D99">
            <v>0.75680082108297508</v>
          </cell>
          <cell r="E99">
            <v>1.0669921345267155</v>
          </cell>
          <cell r="F99">
            <v>0.82501825261620843</v>
          </cell>
          <cell r="G99">
            <v>0.63331174027359682</v>
          </cell>
          <cell r="H99">
            <v>1.1343009731004881</v>
          </cell>
          <cell r="I99">
            <v>0.92475875565152854</v>
          </cell>
          <cell r="J99">
            <v>0.95817104311290602</v>
          </cell>
          <cell r="K99">
            <v>0.92968027723673874</v>
          </cell>
          <cell r="L99">
            <v>0.74485981991998063</v>
          </cell>
          <cell r="M99">
            <v>1.0540369615627854</v>
          </cell>
          <cell r="N99">
            <v>0.92379459030010347</v>
          </cell>
          <cell r="O99">
            <v>1.1807318104906939</v>
          </cell>
          <cell r="P99">
            <v>1.1854841176056918</v>
          </cell>
          <cell r="Q99">
            <v>1.1301989150090417</v>
          </cell>
          <cell r="R99">
            <v>1.19463886820551</v>
          </cell>
          <cell r="S99">
            <v>1.1730048754945641</v>
          </cell>
          <cell r="T99">
            <v>1.2209356615930524</v>
          </cell>
          <cell r="U99">
            <v>1.1404208604854513</v>
          </cell>
          <cell r="V99">
            <v>1.1543044036911576</v>
          </cell>
          <cell r="W99">
            <v>1.1653928827322666</v>
          </cell>
          <cell r="X99">
            <v>1.1675191180454154</v>
          </cell>
          <cell r="Y99">
            <v>1.0615384615384613</v>
          </cell>
          <cell r="Z99">
            <v>1.0836688475088072</v>
          </cell>
          <cell r="AA99">
            <v>1.277151420008563</v>
          </cell>
          <cell r="AB99">
            <v>0.97030752916224827</v>
          </cell>
          <cell r="AC99">
            <v>1.094004031995838</v>
          </cell>
          <cell r="AD99">
            <v>1.3601491742141716</v>
          </cell>
          <cell r="AE99">
            <v>1.1853027033887551</v>
          </cell>
          <cell r="AF99">
            <v>1.1493170667020287</v>
          </cell>
          <cell r="AG99">
            <v>1.266139982718183</v>
          </cell>
          <cell r="AH99">
            <v>1.2399690612008121</v>
          </cell>
          <cell r="AI99">
            <v>1.5353560682046139</v>
          </cell>
          <cell r="AJ99">
            <v>1.235961697600189</v>
          </cell>
          <cell r="AK99">
            <v>1.1805634766738908</v>
          </cell>
          <cell r="AL99">
            <v>1.3661157024793391</v>
          </cell>
          <cell r="AM99">
            <v>1.3251960085531005</v>
          </cell>
          <cell r="AN99">
            <v>1.3954940614668789</v>
          </cell>
          <cell r="AO99">
            <v>1.3880545683824372</v>
          </cell>
          <cell r="AP99">
            <v>1.2913816689466482</v>
          </cell>
          <cell r="AQ99">
            <v>1.3364519611370997</v>
          </cell>
          <cell r="AR99">
            <v>1.3522456542839494</v>
          </cell>
          <cell r="AS99">
            <v>1.2448956313448156</v>
          </cell>
          <cell r="AT99">
            <v>1.3538844945281179</v>
          </cell>
          <cell r="AU99">
            <v>1.5417205692108671</v>
          </cell>
          <cell r="AV99">
            <v>1.5844590555887628</v>
          </cell>
          <cell r="AW99">
            <v>1.4300867076353228</v>
          </cell>
          <cell r="AX99">
            <v>1.6820619059224955</v>
          </cell>
          <cell r="AY99">
            <v>1.8659133709981166</v>
          </cell>
          <cell r="AZ99">
            <v>2.1158264947245016</v>
          </cell>
          <cell r="BA99">
            <v>2.5934498321953479</v>
          </cell>
          <cell r="BB99">
            <v>2.0731509807450061</v>
          </cell>
        </row>
        <row r="100">
          <cell r="A100" t="str">
            <v>Total LOE</v>
          </cell>
          <cell r="B100">
            <v>8.6583037413232784</v>
          </cell>
          <cell r="C100">
            <v>4.7848409756723829</v>
          </cell>
          <cell r="D100">
            <v>4.6118148536463792</v>
          </cell>
          <cell r="E100">
            <v>4.3911038784919985</v>
          </cell>
          <cell r="F100">
            <v>4.5193477731808223</v>
          </cell>
          <cell r="G100">
            <v>4.2028350417254128</v>
          </cell>
          <cell r="H100">
            <v>4.3396350054061132</v>
          </cell>
          <cell r="I100">
            <v>4.3626425534786426</v>
          </cell>
          <cell r="J100">
            <v>3.8326841724516241</v>
          </cell>
          <cell r="K100">
            <v>4.0047298324421137</v>
          </cell>
          <cell r="L100">
            <v>4.0906397887607246</v>
          </cell>
          <cell r="M100">
            <v>4.5323589347199764</v>
          </cell>
          <cell r="N100">
            <v>4.1057970049258365</v>
          </cell>
          <cell r="O100">
            <v>4.8265651438240269</v>
          </cell>
          <cell r="P100">
            <v>4.8295389259869834</v>
          </cell>
          <cell r="Q100">
            <v>4.6190738265586919</v>
          </cell>
          <cell r="R100">
            <v>4.6320178704393147</v>
          </cell>
          <cell r="S100">
            <v>4.7213013805849773</v>
          </cell>
          <cell r="T100">
            <v>4.7035204033990095</v>
          </cell>
          <cell r="U100">
            <v>4.4709246293376905</v>
          </cell>
          <cell r="V100">
            <v>4.2131760308375181</v>
          </cell>
          <cell r="W100">
            <v>4.1919035108669691</v>
          </cell>
          <cell r="X100">
            <v>4.3731957870575924</v>
          </cell>
          <cell r="Y100">
            <v>3.7119321623258625</v>
          </cell>
          <cell r="Z100">
            <v>3.5801459486663312</v>
          </cell>
          <cell r="AA100">
            <v>4.1821036106750391</v>
          </cell>
          <cell r="AB100">
            <v>4.0068928950159073</v>
          </cell>
          <cell r="AC100">
            <v>3.8573518891851468</v>
          </cell>
          <cell r="AD100">
            <v>4.0860415556739476</v>
          </cell>
          <cell r="AE100">
            <v>3.7756060413758092</v>
          </cell>
          <cell r="AF100">
            <v>3.9181806126508416</v>
          </cell>
          <cell r="AG100">
            <v>4.2194790766572021</v>
          </cell>
          <cell r="AH100">
            <v>4.0012568887170064</v>
          </cell>
          <cell r="AI100">
            <v>4.194207622868606</v>
          </cell>
          <cell r="AJ100">
            <v>3.8476179217401585</v>
          </cell>
          <cell r="AK100">
            <v>3.628607277289837</v>
          </cell>
          <cell r="AL100">
            <v>4.126328217237309</v>
          </cell>
          <cell r="AM100">
            <v>3.9428011404134002</v>
          </cell>
          <cell r="AN100">
            <v>3.9535937308681279</v>
          </cell>
          <cell r="AO100">
            <v>3.9784477817264703</v>
          </cell>
          <cell r="AP100">
            <v>3.8662790697674416</v>
          </cell>
          <cell r="AQ100">
            <v>4.2957898524649156</v>
          </cell>
          <cell r="AR100">
            <v>4.0213535692226241</v>
          </cell>
          <cell r="AS100">
            <v>3.9300787042317777</v>
          </cell>
          <cell r="AT100">
            <v>3.8770180951349009</v>
          </cell>
          <cell r="AU100">
            <v>4.2913971539456668</v>
          </cell>
          <cell r="AV100">
            <v>4.9004184100418406</v>
          </cell>
          <cell r="AW100">
            <v>4.2381513595420488</v>
          </cell>
          <cell r="AX100">
            <v>4.7935656836461114</v>
          </cell>
          <cell r="AY100">
            <v>5.083239171374764</v>
          </cell>
          <cell r="AZ100">
            <v>5.1819460726846422</v>
          </cell>
          <cell r="BA100">
            <v>5.8694595532924438</v>
          </cell>
          <cell r="BB100">
            <v>5.2409573510887162</v>
          </cell>
        </row>
        <row r="102">
          <cell r="A102" t="str">
            <v>G&amp;A</v>
          </cell>
          <cell r="B102">
            <v>3.707412694692434</v>
          </cell>
          <cell r="C102">
            <v>2.3011130651514433</v>
          </cell>
          <cell r="D102">
            <v>2.6986718786447224</v>
          </cell>
          <cell r="E102">
            <v>2.6097097911581231</v>
          </cell>
          <cell r="F102">
            <v>2.9625400153509185</v>
          </cell>
          <cell r="G102">
            <v>2.5092405593872651</v>
          </cell>
          <cell r="H102">
            <v>4.055076832344942</v>
          </cell>
          <cell r="I102">
            <v>3.0672784938254942</v>
          </cell>
          <cell r="J102">
            <v>1.9642506383814573</v>
          </cell>
          <cell r="K102">
            <v>2.1890183274343347</v>
          </cell>
          <cell r="L102">
            <v>2.4137451816526112</v>
          </cell>
          <cell r="M102">
            <v>2.4769868596725457</v>
          </cell>
          <cell r="N102">
            <v>2.2507761296998967</v>
          </cell>
          <cell r="O102">
            <v>2.2282148900169205</v>
          </cell>
          <cell r="P102">
            <v>2.2221995680697861</v>
          </cell>
          <cell r="Q102">
            <v>2.2112587467568208</v>
          </cell>
          <cell r="R102">
            <v>2.1507073715562171</v>
          </cell>
          <cell r="S102">
            <v>2.2010829847204194</v>
          </cell>
          <cell r="T102">
            <v>1.9516294705387989</v>
          </cell>
          <cell r="U102">
            <v>1.60340568933935</v>
          </cell>
          <cell r="V102">
            <v>1.5614998247868241</v>
          </cell>
          <cell r="W102">
            <v>1.5956532123238594</v>
          </cell>
          <cell r="X102">
            <v>1.6615508898245999</v>
          </cell>
          <cell r="Y102">
            <v>1.5485160508782556</v>
          </cell>
          <cell r="Z102">
            <v>1.9593608454957219</v>
          </cell>
          <cell r="AA102">
            <v>1.4013129727415443</v>
          </cell>
          <cell r="AB102">
            <v>1.6137327677624602</v>
          </cell>
          <cell r="AC102">
            <v>1.6371528906808872</v>
          </cell>
          <cell r="AD102">
            <v>1.494405966968567</v>
          </cell>
          <cell r="AE102">
            <v>1.64564030968397</v>
          </cell>
          <cell r="AF102">
            <v>1.5813552579233523</v>
          </cell>
          <cell r="AG102">
            <v>1.7742254042710774</v>
          </cell>
          <cell r="AH102">
            <v>1.6269941022914052</v>
          </cell>
          <cell r="AI102">
            <v>1.5631895687061184</v>
          </cell>
          <cell r="AJ102">
            <v>1.6668636954722782</v>
          </cell>
          <cell r="AK102">
            <v>1.7147256758298166</v>
          </cell>
          <cell r="AL102">
            <v>2.0815820543093269</v>
          </cell>
          <cell r="AM102">
            <v>1.7590876692801143</v>
          </cell>
          <cell r="AN102">
            <v>2.0203257009917963</v>
          </cell>
          <cell r="AO102">
            <v>2.0029806259314458</v>
          </cell>
          <cell r="AP102">
            <v>1.682284541723666</v>
          </cell>
          <cell r="AQ102">
            <v>2.0536164087801367</v>
          </cell>
          <cell r="AR102">
            <v>1.9368216712256241</v>
          </cell>
          <cell r="AS102">
            <v>1.4683472111326563</v>
          </cell>
          <cell r="AT102">
            <v>1.4387257557698561</v>
          </cell>
          <cell r="AU102">
            <v>1.590556274256145</v>
          </cell>
          <cell r="AV102">
            <v>2.3315002988643156</v>
          </cell>
          <cell r="AW102">
            <v>1.6950921794763871</v>
          </cell>
          <cell r="AX102">
            <v>1.7866195466731654</v>
          </cell>
          <cell r="AY102">
            <v>1.8949152542372885</v>
          </cell>
          <cell r="AZ102">
            <v>1.8703399765533413</v>
          </cell>
          <cell r="BA102">
            <v>1.6963314431200094</v>
          </cell>
          <cell r="BB102">
            <v>1.8105092675904264</v>
          </cell>
        </row>
        <row r="103">
          <cell r="A103" t="str">
            <v>Net Interest Expense</v>
          </cell>
          <cell r="B103">
            <v>5.2360974732462111</v>
          </cell>
          <cell r="C103">
            <v>1.5739739535892672</v>
          </cell>
          <cell r="D103">
            <v>0.5450969511401611</v>
          </cell>
          <cell r="E103">
            <v>-0.27881746677515595</v>
          </cell>
          <cell r="F103">
            <v>-1.2703820880992942</v>
          </cell>
          <cell r="G103">
            <v>-1.3420721716267194</v>
          </cell>
          <cell r="H103">
            <v>-1.2139182857704531</v>
          </cell>
          <cell r="I103">
            <v>-1.0249004656184628</v>
          </cell>
          <cell r="J103">
            <v>-1.1498052517354873</v>
          </cell>
          <cell r="K103">
            <v>-1.2508676156767626</v>
          </cell>
          <cell r="L103">
            <v>-1.3714461259389834</v>
          </cell>
          <cell r="M103">
            <v>-1.3175462019534818</v>
          </cell>
          <cell r="N103">
            <v>-1.2676785098309762</v>
          </cell>
          <cell r="O103">
            <v>-1.3747884940778341</v>
          </cell>
          <cell r="P103">
            <v>-1.2813802967736205</v>
          </cell>
          <cell r="Q103">
            <v>-1.1989936315748095</v>
          </cell>
          <cell r="R103">
            <v>-1.2638868205510052</v>
          </cell>
          <cell r="S103">
            <v>-1.2776536146502306</v>
          </cell>
          <cell r="T103">
            <v>-1.3432626762536182</v>
          </cell>
          <cell r="U103">
            <v>-1.4544386931241584</v>
          </cell>
          <cell r="V103">
            <v>-1.6231748627496789</v>
          </cell>
          <cell r="W103">
            <v>-1.9144972534033915</v>
          </cell>
          <cell r="X103">
            <v>-1.6013476799484523</v>
          </cell>
          <cell r="Y103">
            <v>-2.2724409448818896</v>
          </cell>
          <cell r="Z103">
            <v>-2.1646955208857577</v>
          </cell>
          <cell r="AA103">
            <v>-2.3646353646353644</v>
          </cell>
          <cell r="AB103">
            <v>-3.0886797454931072</v>
          </cell>
          <cell r="AC103">
            <v>-2.4658255836639134</v>
          </cell>
          <cell r="AD103">
            <v>-1.770511454448588</v>
          </cell>
          <cell r="AE103">
            <v>-1.8124127427338492</v>
          </cell>
          <cell r="AF103">
            <v>-1.806524333642753</v>
          </cell>
          <cell r="AG103">
            <v>-1.6812739168003947</v>
          </cell>
          <cell r="AH103">
            <v>-1.7666054336266073</v>
          </cell>
          <cell r="AI103">
            <v>-1.7230441323971917</v>
          </cell>
          <cell r="AJ103">
            <v>-1.5455727627379123</v>
          </cell>
          <cell r="AK103">
            <v>-1.5788753279342993</v>
          </cell>
          <cell r="AL103">
            <v>-1.5230224321133412</v>
          </cell>
          <cell r="AM103">
            <v>-1.5906094084105491</v>
          </cell>
          <cell r="AN103">
            <v>-1.5629974286763808</v>
          </cell>
          <cell r="AO103">
            <v>-1.5748022469333944</v>
          </cell>
          <cell r="AP103">
            <v>-1.5126538987688098</v>
          </cell>
          <cell r="AQ103">
            <v>-1.9226340410219502</v>
          </cell>
          <cell r="AR103">
            <v>-1.6412247419041734</v>
          </cell>
          <cell r="AS103">
            <v>-2.2988479525493322</v>
          </cell>
          <cell r="AT103">
            <v>-2.096651858272836</v>
          </cell>
          <cell r="AU103">
            <v>-2.1041397153945667</v>
          </cell>
          <cell r="AV103">
            <v>-2.2034668260609682</v>
          </cell>
          <cell r="AW103">
            <v>-2.1734152706456769</v>
          </cell>
          <cell r="AX103">
            <v>-2.1829149402875943</v>
          </cell>
          <cell r="AY103">
            <v>-2.0207156308851224</v>
          </cell>
          <cell r="AZ103">
            <v>-2.0078546307151228</v>
          </cell>
          <cell r="BA103">
            <v>-2.0254600162018281</v>
          </cell>
          <cell r="BB103">
            <v>-2.0585747705596544</v>
          </cell>
        </row>
        <row r="104">
          <cell r="A104" t="str">
            <v>Total Cash Expenses</v>
          </cell>
          <cell r="B104">
            <v>17.601813909261924</v>
          </cell>
          <cell r="C104">
            <v>8.6599279944130938</v>
          </cell>
          <cell r="D104">
            <v>7.8555836834312629</v>
          </cell>
          <cell r="E104">
            <v>6.7219962028749656</v>
          </cell>
          <cell r="F104">
            <v>6.211505700432447</v>
          </cell>
          <cell r="G104">
            <v>5.3700034294859584</v>
          </cell>
          <cell r="H104">
            <v>7.1807935519806021</v>
          </cell>
          <cell r="I104">
            <v>6.4050205816856742</v>
          </cell>
          <cell r="J104">
            <v>4.6471295590975936</v>
          </cell>
          <cell r="K104">
            <v>4.9428805441996859</v>
          </cell>
          <cell r="L104">
            <v>5.132938844474352</v>
          </cell>
          <cell r="M104">
            <v>5.6917995924390405</v>
          </cell>
          <cell r="N104">
            <v>5.088894624794758</v>
          </cell>
          <cell r="O104">
            <v>5.6799915397631127</v>
          </cell>
          <cell r="P104">
            <v>5.7703581972831488</v>
          </cell>
          <cell r="Q104">
            <v>5.6313389417407027</v>
          </cell>
          <cell r="R104">
            <v>5.518838421444527</v>
          </cell>
          <cell r="S104">
            <v>5.6447307506551656</v>
          </cell>
          <cell r="T104">
            <v>5.3118871976841895</v>
          </cell>
          <cell r="U104">
            <v>4.6198916255528815</v>
          </cell>
          <cell r="V104">
            <v>4.1515009928746629</v>
          </cell>
          <cell r="W104">
            <v>3.873059469787437</v>
          </cell>
          <cell r="X104">
            <v>4.4333989969337395</v>
          </cell>
          <cell r="Y104">
            <v>2.9880072683222281</v>
          </cell>
          <cell r="Z104">
            <v>3.3748112732762952</v>
          </cell>
          <cell r="AA104">
            <v>3.2187812187812188</v>
          </cell>
          <cell r="AB104">
            <v>2.5319459172852605</v>
          </cell>
          <cell r="AC104">
            <v>3.0286791962021207</v>
          </cell>
          <cell r="AD104">
            <v>3.8099360681939265</v>
          </cell>
          <cell r="AE104">
            <v>3.6088336083259303</v>
          </cell>
          <cell r="AF104">
            <v>3.6930115369314409</v>
          </cell>
          <cell r="AG104">
            <v>4.3124305641278848</v>
          </cell>
          <cell r="AH104">
            <v>3.8616455573818045</v>
          </cell>
          <cell r="AI104">
            <v>4.0343530591775325</v>
          </cell>
          <cell r="AJ104">
            <v>3.9689088544745244</v>
          </cell>
          <cell r="AK104">
            <v>3.7644576251853543</v>
          </cell>
          <cell r="AL104">
            <v>4.6848878394332942</v>
          </cell>
          <cell r="AM104">
            <v>4.1112794012829657</v>
          </cell>
          <cell r="AN104">
            <v>4.4109220031835434</v>
          </cell>
          <cell r="AO104">
            <v>4.406626160724521</v>
          </cell>
          <cell r="AP104">
            <v>4.0359097127222983</v>
          </cell>
          <cell r="AQ104">
            <v>4.4267722202231017</v>
          </cell>
          <cell r="AR104">
            <v>4.3169504985440756</v>
          </cell>
          <cell r="AS104">
            <v>3.0995779628151023</v>
          </cell>
          <cell r="AT104">
            <v>3.2190919926319208</v>
          </cell>
          <cell r="AU104">
            <v>3.7778137128072453</v>
          </cell>
          <cell r="AV104">
            <v>5.0284518828451876</v>
          </cell>
          <cell r="AW104">
            <v>3.7598282683727593</v>
          </cell>
          <cell r="AX104">
            <v>4.3972702900316829</v>
          </cell>
          <cell r="AY104">
            <v>4.9574387947269294</v>
          </cell>
          <cell r="AZ104">
            <v>5.0444314185228603</v>
          </cell>
          <cell r="BA104">
            <v>5.5403309802106246</v>
          </cell>
          <cell r="BB104">
            <v>4.9928918481194886</v>
          </cell>
        </row>
        <row r="106">
          <cell r="A106" t="str">
            <v>Non-Cash Expenses</v>
          </cell>
        </row>
        <row r="107">
          <cell r="A107" t="str">
            <v>Exploration Expense</v>
          </cell>
          <cell r="B107">
            <v>3.2640291045980798</v>
          </cell>
          <cell r="C107">
            <v>2.227735100012064</v>
          </cell>
          <cell r="D107">
            <v>0.90191446888650439</v>
          </cell>
          <cell r="E107">
            <v>0.98345538378085151</v>
          </cell>
          <cell r="F107">
            <v>1.0036130819776474</v>
          </cell>
          <cell r="G107">
            <v>1.4072324048317648</v>
          </cell>
          <cell r="H107">
            <v>0.98145539136987647</v>
          </cell>
          <cell r="I107">
            <v>1.0876577366893851</v>
          </cell>
          <cell r="J107">
            <v>0.47908552155645301</v>
          </cell>
          <cell r="K107">
            <v>0.31271690391919066</v>
          </cell>
          <cell r="L107">
            <v>0.71315198548827141</v>
          </cell>
          <cell r="M107">
            <v>1.001335113484646</v>
          </cell>
          <cell r="N107">
            <v>0.62090375991721292</v>
          </cell>
          <cell r="O107">
            <v>0.98984771573604058</v>
          </cell>
          <cell r="P107">
            <v>0.89883229555236976</v>
          </cell>
          <cell r="Q107">
            <v>0.78622533218020307</v>
          </cell>
          <cell r="R107">
            <v>0.78272524199553239</v>
          </cell>
          <cell r="S107">
            <v>0.8596764191796058</v>
          </cell>
          <cell r="T107">
            <v>0.47483425156410486</v>
          </cell>
          <cell r="U107">
            <v>0.8022772675342581</v>
          </cell>
          <cell r="V107">
            <v>0.77023712183156179</v>
          </cell>
          <cell r="W107">
            <v>0.9687126821112968</v>
          </cell>
          <cell r="X107">
            <v>0.77071649192882719</v>
          </cell>
          <cell r="Y107">
            <v>0.6025439127801332</v>
          </cell>
          <cell r="Z107">
            <v>0.50314544539506789</v>
          </cell>
          <cell r="AA107">
            <v>0.86699015270443847</v>
          </cell>
          <cell r="AB107">
            <v>1.198966065747614</v>
          </cell>
          <cell r="AC107">
            <v>0.78341028809260593</v>
          </cell>
          <cell r="AD107">
            <v>0.97496004262120395</v>
          </cell>
          <cell r="AE107">
            <v>1.406904429496129</v>
          </cell>
          <cell r="AF107">
            <v>1.164036599920435</v>
          </cell>
          <cell r="AG107">
            <v>1.3276138748302677</v>
          </cell>
          <cell r="AH107">
            <v>1.2226626704051049</v>
          </cell>
          <cell r="AI107">
            <v>1.3642176529588768</v>
          </cell>
          <cell r="AJ107">
            <v>1.1636127201796902</v>
          </cell>
          <cell r="AK107">
            <v>1.0149423976274667</v>
          </cell>
          <cell r="AL107">
            <v>1.4206611570247936</v>
          </cell>
          <cell r="AM107">
            <v>1.2370812544547398</v>
          </cell>
          <cell r="AN107">
            <v>1.248928615158565</v>
          </cell>
          <cell r="AO107">
            <v>1.0241889258282704</v>
          </cell>
          <cell r="AP107">
            <v>2.4606703146374831</v>
          </cell>
          <cell r="AQ107">
            <v>2.1550917596257646</v>
          </cell>
          <cell r="AR107">
            <v>1.7261095914585725</v>
          </cell>
          <cell r="AS107">
            <v>0.8298163567925172</v>
          </cell>
          <cell r="AT107">
            <v>0.65500054177050604</v>
          </cell>
          <cell r="AU107">
            <v>0.96798188874514879</v>
          </cell>
          <cell r="AV107">
            <v>1.4549910340705321</v>
          </cell>
          <cell r="AW107">
            <v>0.96725313578584049</v>
          </cell>
          <cell r="AX107">
            <v>1.1819400438703387</v>
          </cell>
          <cell r="AY107">
            <v>1.5186440677966102</v>
          </cell>
          <cell r="AZ107">
            <v>1.6498241500586168</v>
          </cell>
          <cell r="BA107">
            <v>2.6979516259692167</v>
          </cell>
          <cell r="BB107">
            <v>1.7749685081878712</v>
          </cell>
        </row>
        <row r="108">
          <cell r="A108" t="str">
            <v>DD&amp;A</v>
          </cell>
          <cell r="B108">
            <v>9.844090764801031</v>
          </cell>
          <cell r="C108">
            <v>5.9459393652307986</v>
          </cell>
          <cell r="D108">
            <v>3.4012576516142969</v>
          </cell>
          <cell r="E108">
            <v>3.7700027122321673</v>
          </cell>
          <cell r="F108">
            <v>3.4550798434955166</v>
          </cell>
          <cell r="G108">
            <v>3.3437488092062648</v>
          </cell>
          <cell r="H108">
            <v>2.7497460764719373</v>
          </cell>
          <cell r="I108">
            <v>3.312909103178352</v>
          </cell>
          <cell r="J108">
            <v>3.9764098289185599</v>
          </cell>
          <cell r="K108">
            <v>4.0132002669629472</v>
          </cell>
          <cell r="L108">
            <v>4.2240540678920695</v>
          </cell>
          <cell r="M108">
            <v>4.1107441500948632</v>
          </cell>
          <cell r="N108">
            <v>4.0746809244567093</v>
          </cell>
          <cell r="O108">
            <v>3.7330795262267338</v>
          </cell>
          <cell r="P108">
            <v>4.3231034284352727</v>
          </cell>
          <cell r="Q108">
            <v>4.2751002437298533</v>
          </cell>
          <cell r="R108">
            <v>4.3358153387937444</v>
          </cell>
          <cell r="S108">
            <v>4.1766831489460436</v>
          </cell>
          <cell r="T108">
            <v>4.3047903632458677</v>
          </cell>
          <cell r="U108">
            <v>5.5853049866287128</v>
          </cell>
          <cell r="V108">
            <v>5.6141805863800958</v>
          </cell>
          <cell r="W108">
            <v>5.0337950800095523</v>
          </cell>
          <cell r="X108">
            <v>5.1814190710817831</v>
          </cell>
          <cell r="Y108">
            <v>5.3080557238037551</v>
          </cell>
          <cell r="Z108">
            <v>5.3873930548565667</v>
          </cell>
          <cell r="AA108">
            <v>5.3432282003710583</v>
          </cell>
          <cell r="AB108">
            <v>4.3321845174973497</v>
          </cell>
          <cell r="AC108">
            <v>5.0971906093516282</v>
          </cell>
          <cell r="AD108">
            <v>4.1787426744805538</v>
          </cell>
          <cell r="AE108">
            <v>4.1754029699200403</v>
          </cell>
          <cell r="AF108">
            <v>4.4369447022941255</v>
          </cell>
          <cell r="AG108">
            <v>4.7449697568201454</v>
          </cell>
          <cell r="AH108">
            <v>4.3884752973025236</v>
          </cell>
          <cell r="AI108">
            <v>4.2227933801404216</v>
          </cell>
          <cell r="AJ108">
            <v>3.8412341884383494</v>
          </cell>
          <cell r="AK108">
            <v>3.8876468575339347</v>
          </cell>
          <cell r="AL108">
            <v>3.5543093270366</v>
          </cell>
          <cell r="AM108">
            <v>3.8715253029223096</v>
          </cell>
          <cell r="AN108">
            <v>3.8437614791233012</v>
          </cell>
          <cell r="AO108">
            <v>3.9296113722343238</v>
          </cell>
          <cell r="AP108">
            <v>4.2212722298221612</v>
          </cell>
          <cell r="AQ108">
            <v>4.0860021590500182</v>
          </cell>
          <cell r="AR108">
            <v>4.0225888996735204</v>
          </cell>
          <cell r="AS108">
            <v>4.8714497547621765</v>
          </cell>
          <cell r="AT108">
            <v>5.0423664535702679</v>
          </cell>
          <cell r="AU108">
            <v>4.6872574385511001</v>
          </cell>
          <cell r="AV108">
            <v>4.6859533771667667</v>
          </cell>
          <cell r="AW108">
            <v>4.8242276285882646</v>
          </cell>
          <cell r="AX108">
            <v>4.9748964172556658</v>
          </cell>
          <cell r="AY108">
            <v>5.0572504708097927</v>
          </cell>
          <cell r="AZ108">
            <v>4.9867526377491211</v>
          </cell>
          <cell r="BA108">
            <v>5.7614859391274154</v>
          </cell>
          <cell r="BB108">
            <v>5.2014576210185357</v>
          </cell>
        </row>
        <row r="109">
          <cell r="A109" t="str">
            <v>Total Pre-tax Costs</v>
          </cell>
          <cell r="B109">
            <v>30.709933778661036</v>
          </cell>
          <cell r="C109">
            <v>16.833602459655957</v>
          </cell>
          <cell r="D109">
            <v>12.158755803932063</v>
          </cell>
          <cell r="E109">
            <v>11.475454298887986</v>
          </cell>
          <cell r="F109">
            <v>10.670198625905611</v>
          </cell>
          <cell r="G109">
            <v>10.120984643523988</v>
          </cell>
          <cell r="H109">
            <v>10.911995019822417</v>
          </cell>
          <cell r="I109">
            <v>10.805587421553412</v>
          </cell>
          <cell r="J109">
            <v>9.1026249095726062</v>
          </cell>
          <cell r="K109">
            <v>9.2687977150818242</v>
          </cell>
          <cell r="L109">
            <v>10.070144897854693</v>
          </cell>
          <cell r="M109">
            <v>10.803878856018549</v>
          </cell>
          <cell r="N109">
            <v>9.784479309168681</v>
          </cell>
          <cell r="O109">
            <v>10.402918781725887</v>
          </cell>
          <cell r="P109">
            <v>10.992293921270791</v>
          </cell>
          <cell r="Q109">
            <v>10.692664517650758</v>
          </cell>
          <cell r="R109">
            <v>10.637379002233804</v>
          </cell>
          <cell r="S109">
            <v>10.681090318780814</v>
          </cell>
          <cell r="T109">
            <v>10.091511812494161</v>
          </cell>
          <cell r="U109">
            <v>11.007473879715853</v>
          </cell>
          <cell r="V109">
            <v>10.53591870108632</v>
          </cell>
          <cell r="W109">
            <v>9.8755672319082866</v>
          </cell>
          <cell r="X109">
            <v>10.38553455994435</v>
          </cell>
          <cell r="Y109">
            <v>8.8986069049061172</v>
          </cell>
          <cell r="Z109">
            <v>9.2653497735279302</v>
          </cell>
          <cell r="AA109">
            <v>9.4289995718567159</v>
          </cell>
          <cell r="AB109">
            <v>8.0630965005302251</v>
          </cell>
          <cell r="AC109">
            <v>8.9092800936463554</v>
          </cell>
          <cell r="AD109">
            <v>8.963638785295684</v>
          </cell>
          <cell r="AE109">
            <v>9.1911410077421003</v>
          </cell>
          <cell r="AF109">
            <v>9.2939928391460018</v>
          </cell>
          <cell r="AG109">
            <v>10.385014195778298</v>
          </cell>
          <cell r="AH109">
            <v>9.472783525089433</v>
          </cell>
          <cell r="AI109">
            <v>9.6213640922768313</v>
          </cell>
          <cell r="AJ109">
            <v>8.973755763092564</v>
          </cell>
          <cell r="AK109">
            <v>8.6670468803467564</v>
          </cell>
          <cell r="AL109">
            <v>9.6598583234946886</v>
          </cell>
          <cell r="AM109">
            <v>9.219885958660015</v>
          </cell>
          <cell r="AN109">
            <v>9.5036120974654104</v>
          </cell>
          <cell r="AO109">
            <v>9.3604264587871153</v>
          </cell>
          <cell r="AP109">
            <v>10.717852257181942</v>
          </cell>
          <cell r="AQ109">
            <v>10.667866138898884</v>
          </cell>
          <cell r="AR109">
            <v>10.065648989676168</v>
          </cell>
          <cell r="AS109">
            <v>8.8008440743697953</v>
          </cell>
          <cell r="AT109">
            <v>8.9164589879726943</v>
          </cell>
          <cell r="AU109">
            <v>9.4330530401034949</v>
          </cell>
          <cell r="AV109">
            <v>11.169396294082485</v>
          </cell>
          <cell r="AW109">
            <v>9.5513090327468646</v>
          </cell>
          <cell r="AX109">
            <v>10.554106751157686</v>
          </cell>
          <cell r="AY109">
            <v>11.533333333333331</v>
          </cell>
          <cell r="AZ109">
            <v>11.681008206330599</v>
          </cell>
          <cell r="BA109">
            <v>13.999768545307255</v>
          </cell>
          <cell r="BB109">
            <v>11.969317977325895</v>
          </cell>
        </row>
        <row r="111">
          <cell r="A111" t="str">
            <v>Upstream Revenue/Mcfe</v>
          </cell>
          <cell r="B111">
            <v>30.594009419125065</v>
          </cell>
          <cell r="C111">
            <v>18.76649759114418</v>
          </cell>
          <cell r="D111">
            <v>13.59503853737229</v>
          </cell>
          <cell r="E111">
            <v>14.351353403851368</v>
          </cell>
          <cell r="F111">
            <v>11.612579515884455</v>
          </cell>
          <cell r="G111">
            <v>10.929501962428077</v>
          </cell>
          <cell r="H111">
            <v>13.932027128862092</v>
          </cell>
          <cell r="I111">
            <v>12.767906066536202</v>
          </cell>
          <cell r="J111">
            <v>11.398166204349138</v>
          </cell>
          <cell r="K111">
            <v>11.621003465459236</v>
          </cell>
          <cell r="L111">
            <v>12.414330331999679</v>
          </cell>
          <cell r="M111">
            <v>15.57146511137657</v>
          </cell>
          <cell r="N111">
            <v>12.735635779579162</v>
          </cell>
          <cell r="O111">
            <v>14.187039974619289</v>
          </cell>
          <cell r="P111">
            <v>14.620344973977577</v>
          </cell>
          <cell r="Q111">
            <v>14.014249547920434</v>
          </cell>
          <cell r="R111">
            <v>14.307096053611318</v>
          </cell>
          <cell r="S111">
            <v>14.282456951623001</v>
          </cell>
          <cell r="T111">
            <v>15.316497338687084</v>
          </cell>
          <cell r="U111">
            <v>12.974900912055862</v>
          </cell>
          <cell r="V111">
            <v>11.887527158042285</v>
          </cell>
          <cell r="W111">
            <v>11.894702651062813</v>
          </cell>
          <cell r="X111">
            <v>12.837576724631226</v>
          </cell>
          <cell r="Y111">
            <v>10.849555420956996</v>
          </cell>
          <cell r="Z111">
            <v>10.904192249622547</v>
          </cell>
          <cell r="AA111">
            <v>9.952721564150135</v>
          </cell>
          <cell r="AB111">
            <v>11.933016967126193</v>
          </cell>
          <cell r="AC111">
            <v>10.925115432138909</v>
          </cell>
          <cell r="AD111">
            <v>14.533441662226959</v>
          </cell>
          <cell r="AE111">
            <v>13.054386343444598</v>
          </cell>
          <cell r="AF111">
            <v>12.089033284710249</v>
          </cell>
          <cell r="AG111">
            <v>16.943623009504996</v>
          </cell>
          <cell r="AH111">
            <v>14.198726675045924</v>
          </cell>
          <cell r="AI111">
            <v>18.915413741223674</v>
          </cell>
          <cell r="AJ111">
            <v>12.862938881664501</v>
          </cell>
          <cell r="AK111">
            <v>13.049924717691344</v>
          </cell>
          <cell r="AL111">
            <v>17.256752833530108</v>
          </cell>
          <cell r="AM111">
            <v>15.45053238595866</v>
          </cell>
          <cell r="AN111">
            <v>13.761365862617854</v>
          </cell>
          <cell r="AO111">
            <v>13.465281439871605</v>
          </cell>
          <cell r="AP111">
            <v>11.931908344733241</v>
          </cell>
          <cell r="AQ111">
            <v>12.903821518531846</v>
          </cell>
          <cell r="AR111">
            <v>13.003105532515661</v>
          </cell>
          <cell r="AS111">
            <v>11.441087030911369</v>
          </cell>
          <cell r="AT111">
            <v>12.73776140426915</v>
          </cell>
          <cell r="AU111">
            <v>14.360821474773612</v>
          </cell>
          <cell r="AV111">
            <v>16.069742976688584</v>
          </cell>
          <cell r="AW111">
            <v>13.623346241266098</v>
          </cell>
          <cell r="AX111">
            <v>15.927996587862536</v>
          </cell>
          <cell r="AY111">
            <v>16.40237288135593</v>
          </cell>
          <cell r="AZ111">
            <v>18.532192262602582</v>
          </cell>
          <cell r="BA111">
            <v>27.80070940863326</v>
          </cell>
          <cell r="BB111">
            <v>19.784523123987768</v>
          </cell>
        </row>
        <row r="112">
          <cell r="A112" t="str">
            <v>Cash Generation</v>
          </cell>
          <cell r="B112">
            <v>12.992195509863144</v>
          </cell>
          <cell r="C112">
            <v>10.106569596731086</v>
          </cell>
          <cell r="D112">
            <v>5.7394548539410275</v>
          </cell>
          <cell r="E112">
            <v>7.0717222674260913</v>
          </cell>
          <cell r="F112">
            <v>2.8603096392534195</v>
          </cell>
          <cell r="G112">
            <v>2.8753541896886801</v>
          </cell>
          <cell r="H112">
            <v>4.3233970053405848</v>
          </cell>
          <cell r="I112">
            <v>4.313084553613602</v>
          </cell>
          <cell r="J112">
            <v>4.4514261417805683</v>
          </cell>
          <cell r="K112">
            <v>4.1763876899060248</v>
          </cell>
          <cell r="L112">
            <v>4.5384992356473592</v>
          </cell>
          <cell r="M112">
            <v>7.2445731150305654</v>
          </cell>
          <cell r="N112">
            <v>5.1113841351224529</v>
          </cell>
          <cell r="O112">
            <v>5.7574714467005093</v>
          </cell>
          <cell r="P112">
            <v>6.2872261831471885</v>
          </cell>
          <cell r="Q112">
            <v>5.9849233430301112</v>
          </cell>
          <cell r="R112">
            <v>6.2604839910647812</v>
          </cell>
          <cell r="S112">
            <v>6.0824189716673729</v>
          </cell>
          <cell r="T112">
            <v>7.3180847884956579</v>
          </cell>
          <cell r="U112">
            <v>5.4461319002546649</v>
          </cell>
          <cell r="V112">
            <v>4.4896764396682638</v>
          </cell>
          <cell r="W112">
            <v>4.1926486744685931</v>
          </cell>
          <cell r="X112">
            <v>5.2014823678005833</v>
          </cell>
          <cell r="Y112">
            <v>3.3166662628709886</v>
          </cell>
          <cell r="Z112">
            <v>3.1999899345747354</v>
          </cell>
          <cell r="AA112">
            <v>2.0046696160981865</v>
          </cell>
          <cell r="AB112">
            <v>3.2237115588547187</v>
          </cell>
          <cell r="AC112">
            <v>2.9647850686089616</v>
          </cell>
          <cell r="AD112">
            <v>7.1824826851358559</v>
          </cell>
          <cell r="AE112">
            <v>5.8207272496509681</v>
          </cell>
          <cell r="AF112">
            <v>4.7829730804933011</v>
          </cell>
          <cell r="AG112">
            <v>9.2686446117763204</v>
          </cell>
          <cell r="AH112">
            <v>6.8038702504109052</v>
          </cell>
          <cell r="AI112">
            <v>11.434972417251757</v>
          </cell>
          <cell r="AJ112">
            <v>5.8028845017141517</v>
          </cell>
          <cell r="AK112">
            <v>6.1277164366373897</v>
          </cell>
          <cell r="AL112">
            <v>9.5258201298701337</v>
          </cell>
          <cell r="AM112">
            <v>8.1580341678545967</v>
          </cell>
          <cell r="AN112">
            <v>6.2244490020815491</v>
          </cell>
          <cell r="AO112">
            <v>5.9090507852802938</v>
          </cell>
          <cell r="AP112">
            <v>4.8706908344733248</v>
          </cell>
          <cell r="AQ112">
            <v>4.6317812162648426</v>
          </cell>
          <cell r="AR112">
            <v>5.4037055501632407</v>
          </cell>
          <cell r="AS112">
            <v>3.7438131629976032</v>
          </cell>
          <cell r="AT112">
            <v>5.3253656950915573</v>
          </cell>
          <cell r="AU112">
            <v>6.3747283311772325</v>
          </cell>
          <cell r="AV112">
            <v>6.6343574417214581</v>
          </cell>
          <cell r="AW112">
            <v>5.5166874316019863</v>
          </cell>
          <cell r="AX112">
            <v>7.1648964172556644</v>
          </cell>
          <cell r="AY112">
            <v>7.4035028248587542</v>
          </cell>
          <cell r="AZ112">
            <v>9.4720515826494758</v>
          </cell>
          <cell r="BA112">
            <v>18.209458396018977</v>
          </cell>
          <cell r="BB112">
            <v>10.674481734748969</v>
          </cell>
        </row>
        <row r="113">
          <cell r="A113" t="str">
            <v>Pre-tax Profit</v>
          </cell>
          <cell r="B113">
            <v>-0.11592435953596691</v>
          </cell>
          <cell r="C113">
            <v>1.9328951314882232</v>
          </cell>
          <cell r="D113">
            <v>1.4362827334402244</v>
          </cell>
          <cell r="E113">
            <v>2.3182641714130732</v>
          </cell>
          <cell r="F113">
            <v>-1.5983832862197453</v>
          </cell>
          <cell r="G113">
            <v>-1.8756270243493502</v>
          </cell>
          <cell r="H113">
            <v>0.59219553749877019</v>
          </cell>
          <cell r="I113">
            <v>-8.7482286254135566E-2</v>
          </cell>
          <cell r="J113">
            <v>-4.069208694445603E-3</v>
          </cell>
          <cell r="K113">
            <v>-0.14952948097611252</v>
          </cell>
          <cell r="L113">
            <v>-0.39870681773298156</v>
          </cell>
          <cell r="M113">
            <v>2.1324938514510556</v>
          </cell>
          <cell r="N113">
            <v>0.41579945074852986</v>
          </cell>
          <cell r="O113">
            <v>1.0345442047377356</v>
          </cell>
          <cell r="P113">
            <v>1.0652904591595442</v>
          </cell>
          <cell r="Q113">
            <v>0.92359776712005459</v>
          </cell>
          <cell r="R113">
            <v>1.1419434102755037</v>
          </cell>
          <cell r="S113">
            <v>1.0460594035417223</v>
          </cell>
          <cell r="T113">
            <v>2.5384601736856851</v>
          </cell>
          <cell r="U113">
            <v>-0.94145035390830589</v>
          </cell>
          <cell r="V113">
            <v>-1.8947412685433918</v>
          </cell>
          <cell r="W113">
            <v>-1.8098590876522542</v>
          </cell>
          <cell r="X113">
            <v>-0.75065319521002749</v>
          </cell>
          <cell r="Y113">
            <v>-2.5939333737129</v>
          </cell>
          <cell r="Z113">
            <v>-2.6905485656769002</v>
          </cell>
          <cell r="AA113">
            <v>-4.2055487369773097</v>
          </cell>
          <cell r="AB113">
            <v>-2.307439024390245</v>
          </cell>
          <cell r="AC113">
            <v>-2.9158158288352731</v>
          </cell>
          <cell r="AD113">
            <v>2.0287799680340983</v>
          </cell>
          <cell r="AE113">
            <v>0.23841985023479761</v>
          </cell>
          <cell r="AF113">
            <v>-0.81800822172125898</v>
          </cell>
          <cell r="AG113">
            <v>3.1960609801259086</v>
          </cell>
          <cell r="AH113">
            <v>1.1927322827032771</v>
          </cell>
          <cell r="AI113">
            <v>5.8479613841524598</v>
          </cell>
          <cell r="AJ113">
            <v>0.79803759309611078</v>
          </cell>
          <cell r="AK113">
            <v>1.2251271814759876</v>
          </cell>
          <cell r="AL113">
            <v>4.5508496458087411</v>
          </cell>
          <cell r="AM113">
            <v>3.0494276104775482</v>
          </cell>
          <cell r="AN113">
            <v>1.1317589077996821</v>
          </cell>
          <cell r="AO113">
            <v>0.95525048721769856</v>
          </cell>
          <cell r="AP113">
            <v>-1.8112517099863199</v>
          </cell>
          <cell r="AQ113">
            <v>-1.609312702410941</v>
          </cell>
          <cell r="AR113">
            <v>-0.34499294096885169</v>
          </cell>
          <cell r="AS113">
            <v>-1.9574529485570897</v>
          </cell>
          <cell r="AT113">
            <v>-0.37200130024921663</v>
          </cell>
          <cell r="AU113">
            <v>0.71948900388098469</v>
          </cell>
          <cell r="AV113">
            <v>0.49341303048415863</v>
          </cell>
          <cell r="AW113">
            <v>-0.27479333277211992</v>
          </cell>
          <cell r="AX113">
            <v>1.0080599561296593</v>
          </cell>
          <cell r="AY113">
            <v>0.82760828625235039</v>
          </cell>
          <cell r="AZ113">
            <v>2.8354747948417396</v>
          </cell>
          <cell r="BA113">
            <v>9.7500208309223453</v>
          </cell>
          <cell r="BB113">
            <v>3.698055605542560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Q_US_CoreIndustrials"/>
      <sheetName val="Model"/>
      <sheetName val="EOGVALUE"/>
      <sheetName val="EOGCMP"/>
      <sheetName val="Balance Sheet"/>
      <sheetName val="Module1"/>
      <sheetName val="Financial"/>
      <sheetName val="Inputs"/>
      <sheetName val="Oil Sands"/>
      <sheetName val="ML_Model_Metadata"/>
      <sheetName val="Charts"/>
      <sheetName val="Sheet1"/>
      <sheetName val="wp125"/>
    </sheetNames>
    <sheetDataSet>
      <sheetData sheetId="0" refreshError="1"/>
      <sheetData sheetId="1" refreshError="1">
        <row r="130">
          <cell r="A130" t="str">
            <v>BARRELS OF OIL EQUIVALENTS</v>
          </cell>
        </row>
        <row r="131">
          <cell r="A131" t="str">
            <v>Natural Gas (Bcf)</v>
          </cell>
        </row>
        <row r="132">
          <cell r="A132" t="str">
            <v xml:space="preserve">  U.S. </v>
          </cell>
          <cell r="B132">
            <v>20.074999999999999</v>
          </cell>
          <cell r="C132">
            <v>19.702999999999999</v>
          </cell>
          <cell r="D132">
            <v>19.953333333333333</v>
          </cell>
          <cell r="E132">
            <v>6.57</v>
          </cell>
          <cell r="F132">
            <v>6.3093333333333339</v>
          </cell>
          <cell r="G132">
            <v>5.7653333333333334</v>
          </cell>
          <cell r="H132">
            <v>7.9733333333333336</v>
          </cell>
          <cell r="I132">
            <v>26.584166666666665</v>
          </cell>
          <cell r="J132">
            <v>6.96</v>
          </cell>
          <cell r="K132">
            <v>6.2941666666666665</v>
          </cell>
          <cell r="L132">
            <v>6.1640000000000006</v>
          </cell>
          <cell r="M132">
            <v>8.908666666666667</v>
          </cell>
          <cell r="N132">
            <v>28.348333333333333</v>
          </cell>
          <cell r="O132">
            <v>7.6591666666666667</v>
          </cell>
          <cell r="P132">
            <v>7.8866666666666667</v>
          </cell>
          <cell r="Q132">
            <v>8.0346666666666664</v>
          </cell>
          <cell r="R132">
            <v>8.74</v>
          </cell>
          <cell r="S132">
            <v>32.320500000000003</v>
          </cell>
          <cell r="T132">
            <v>9.7200000000000006</v>
          </cell>
          <cell r="U132">
            <v>9.7521666666666658</v>
          </cell>
          <cell r="V132">
            <v>9.9666666666666668</v>
          </cell>
          <cell r="W132">
            <v>10.012666666666666</v>
          </cell>
          <cell r="X132">
            <v>39.451500000000003</v>
          </cell>
          <cell r="Y132">
            <v>10.26</v>
          </cell>
          <cell r="Z132">
            <v>9.2061666666666664</v>
          </cell>
          <cell r="AA132">
            <v>8.2493333333333343</v>
          </cell>
          <cell r="AB132">
            <v>9.6293333333333333</v>
          </cell>
          <cell r="AC132">
            <v>37.344833333333334</v>
          </cell>
          <cell r="AD132">
            <v>8.2050000000000001</v>
          </cell>
          <cell r="AE132">
            <v>7.1890000000000001</v>
          </cell>
          <cell r="AF132">
            <v>8.9239999999999995</v>
          </cell>
          <cell r="AG132">
            <v>9.7366666666666664</v>
          </cell>
          <cell r="AH132">
            <v>34.05466666666667</v>
          </cell>
          <cell r="AI132">
            <v>9.375</v>
          </cell>
          <cell r="AJ132">
            <v>9.0544999999999991</v>
          </cell>
          <cell r="AK132">
            <v>8.7553333333333327</v>
          </cell>
          <cell r="AL132">
            <v>9.7826666666666657</v>
          </cell>
          <cell r="AM132">
            <v>36.967500000000001</v>
          </cell>
          <cell r="AN132">
            <v>9.6449999999999996</v>
          </cell>
          <cell r="AO132">
            <v>10.449833333333332</v>
          </cell>
          <cell r="AP132">
            <v>9.798</v>
          </cell>
          <cell r="AQ132">
            <v>10.058666666666666</v>
          </cell>
          <cell r="AR132">
            <v>39.951500000000003</v>
          </cell>
          <cell r="AS132">
            <v>9.66</v>
          </cell>
          <cell r="AT132">
            <v>9.4640000000000004</v>
          </cell>
          <cell r="AU132">
            <v>10.610666666666667</v>
          </cell>
          <cell r="AV132">
            <v>11.070666666666668</v>
          </cell>
          <cell r="AW132">
            <v>40.80533333333333</v>
          </cell>
          <cell r="AX132">
            <v>10.154999999999999</v>
          </cell>
          <cell r="AY132">
            <v>9.7370000000000001</v>
          </cell>
          <cell r="AZ132">
            <v>9.8439999999999994</v>
          </cell>
          <cell r="BA132">
            <v>10.089333333333334</v>
          </cell>
          <cell r="BB132">
            <v>39.825333333333333</v>
          </cell>
        </row>
        <row r="133">
          <cell r="A133" t="str">
            <v xml:space="preserve">  Canada</v>
          </cell>
          <cell r="B133">
            <v>0.85166666666666668</v>
          </cell>
          <cell r="C133">
            <v>0.91500000000000004</v>
          </cell>
          <cell r="D133">
            <v>0.97333333333333327</v>
          </cell>
          <cell r="E133">
            <v>0.255</v>
          </cell>
          <cell r="F133">
            <v>0.24266666666666667</v>
          </cell>
          <cell r="G133">
            <v>0.27599999999999997</v>
          </cell>
          <cell r="H133">
            <v>0.29133333333333333</v>
          </cell>
          <cell r="I133">
            <v>1.095</v>
          </cell>
          <cell r="J133">
            <v>0.33</v>
          </cell>
          <cell r="K133">
            <v>0.36400000000000005</v>
          </cell>
          <cell r="L133">
            <v>0.33733333333333332</v>
          </cell>
          <cell r="M133">
            <v>0.47533333333333333</v>
          </cell>
          <cell r="N133">
            <v>1.5208333333333333</v>
          </cell>
          <cell r="O133">
            <v>0.45500000000000002</v>
          </cell>
          <cell r="P133">
            <v>0.47016666666666668</v>
          </cell>
          <cell r="Q133">
            <v>0.36800000000000005</v>
          </cell>
          <cell r="R133">
            <v>0.45999999999999996</v>
          </cell>
          <cell r="S133">
            <v>1.7531666666666668</v>
          </cell>
          <cell r="T133">
            <v>0.85499999999999998</v>
          </cell>
          <cell r="U133">
            <v>0.78866666666666674</v>
          </cell>
          <cell r="V133">
            <v>0.81266666666666676</v>
          </cell>
          <cell r="W133">
            <v>1.0886666666666667</v>
          </cell>
          <cell r="X133">
            <v>3.5449999999999999</v>
          </cell>
          <cell r="Y133">
            <v>1.095</v>
          </cell>
          <cell r="Z133">
            <v>1.0919999999999999</v>
          </cell>
          <cell r="AA133">
            <v>1.0426666666666666</v>
          </cell>
          <cell r="AB133">
            <v>1.1500000000000001</v>
          </cell>
          <cell r="AC133">
            <v>4.3796666666666662</v>
          </cell>
          <cell r="AD133">
            <v>1.1100000000000001</v>
          </cell>
          <cell r="AE133">
            <v>1.1223333333333334</v>
          </cell>
          <cell r="AF133">
            <v>1.1500000000000001</v>
          </cell>
          <cell r="AG133">
            <v>1.242</v>
          </cell>
          <cell r="AH133">
            <v>4.6243333333333334</v>
          </cell>
          <cell r="AI133">
            <v>1.3499999999999999</v>
          </cell>
          <cell r="AJ133">
            <v>1.5621666666666665</v>
          </cell>
          <cell r="AK133">
            <v>1.518</v>
          </cell>
          <cell r="AL133">
            <v>1.5333333333333332</v>
          </cell>
          <cell r="AM133">
            <v>5.9634999999999998</v>
          </cell>
          <cell r="AN133">
            <v>1.425</v>
          </cell>
          <cell r="AO133">
            <v>1.3953333333333333</v>
          </cell>
          <cell r="AP133">
            <v>1.6713333333333333</v>
          </cell>
          <cell r="AQ133">
            <v>1.6866666666666665</v>
          </cell>
          <cell r="AR133">
            <v>6.1783333333333337</v>
          </cell>
          <cell r="AS133">
            <v>1.5149999999999999</v>
          </cell>
          <cell r="AT133">
            <v>1.4863333333333333</v>
          </cell>
          <cell r="AU133">
            <v>1.6253333333333335</v>
          </cell>
          <cell r="AV133">
            <v>1.7786666666666668</v>
          </cell>
          <cell r="AW133">
            <v>6.405333333333334</v>
          </cell>
          <cell r="AX133">
            <v>1.5599999999999998</v>
          </cell>
          <cell r="AY133">
            <v>1.6986666666666668</v>
          </cell>
          <cell r="AZ133">
            <v>1.7939999999999998</v>
          </cell>
          <cell r="BA133">
            <v>1.9013333333333333</v>
          </cell>
          <cell r="BB133">
            <v>6.9539999999999997</v>
          </cell>
        </row>
        <row r="134">
          <cell r="A134" t="str">
            <v xml:space="preserve">  Trinidad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.13799999999999998</v>
          </cell>
          <cell r="X134">
            <v>0.13799999999999998</v>
          </cell>
          <cell r="Y134">
            <v>0.63</v>
          </cell>
          <cell r="Z134">
            <v>1.2285000000000001</v>
          </cell>
          <cell r="AA134">
            <v>1.012</v>
          </cell>
          <cell r="AB134">
            <v>0.98133333333333328</v>
          </cell>
          <cell r="AC134">
            <v>3.851833333333333</v>
          </cell>
          <cell r="AD134">
            <v>1.425</v>
          </cell>
          <cell r="AE134">
            <v>1.8503333333333334</v>
          </cell>
          <cell r="AF134">
            <v>1.7173333333333334</v>
          </cell>
          <cell r="AG134">
            <v>1.5026666666666666</v>
          </cell>
          <cell r="AH134">
            <v>6.4953333333333338</v>
          </cell>
          <cell r="AI134">
            <v>1.9950000000000001</v>
          </cell>
          <cell r="AJ134">
            <v>2.1233333333333335</v>
          </cell>
          <cell r="AK134">
            <v>1.5946666666666667</v>
          </cell>
          <cell r="AL134">
            <v>1.8706666666666667</v>
          </cell>
          <cell r="AM134">
            <v>7.5836666666666659</v>
          </cell>
          <cell r="AN134">
            <v>1.68</v>
          </cell>
          <cell r="AO134">
            <v>1.7290000000000001</v>
          </cell>
          <cell r="AP134">
            <v>1.7633333333333334</v>
          </cell>
          <cell r="AQ134">
            <v>1.6559999999999999</v>
          </cell>
          <cell r="AR134">
            <v>6.8283333333333331</v>
          </cell>
          <cell r="AS134">
            <v>1.635</v>
          </cell>
          <cell r="AT134">
            <v>2.0020000000000002</v>
          </cell>
          <cell r="AU134">
            <v>2.4993333333333334</v>
          </cell>
          <cell r="AV134">
            <v>2.3460000000000001</v>
          </cell>
          <cell r="AW134">
            <v>8.4710416666666664</v>
          </cell>
          <cell r="AX134">
            <v>2.2799999999999998</v>
          </cell>
          <cell r="AY134">
            <v>1.9716666666666667</v>
          </cell>
          <cell r="AZ134">
            <v>1.748</v>
          </cell>
          <cell r="BA134">
            <v>1.4873333333333332</v>
          </cell>
          <cell r="BB134">
            <v>7.4977083333333328</v>
          </cell>
        </row>
        <row r="135">
          <cell r="A135" t="str">
            <v xml:space="preserve">  India</v>
          </cell>
          <cell r="AP135">
            <v>0.52133333333333332</v>
          </cell>
          <cell r="AQ135">
            <v>0.58266666666666667</v>
          </cell>
          <cell r="AR135">
            <v>1.1191666666666666</v>
          </cell>
          <cell r="AS135">
            <v>0.70500000000000007</v>
          </cell>
          <cell r="AT135">
            <v>0.8038333333333334</v>
          </cell>
          <cell r="AU135">
            <v>0.88933333333333342</v>
          </cell>
          <cell r="AV135">
            <v>0.95066666666666666</v>
          </cell>
          <cell r="AW135">
            <v>3.3458333333333332</v>
          </cell>
          <cell r="AX135">
            <v>1.0649999999999999</v>
          </cell>
          <cell r="AY135">
            <v>1.1375</v>
          </cell>
          <cell r="AZ135">
            <v>0.58266666666666667</v>
          </cell>
          <cell r="BA135">
            <v>0</v>
          </cell>
          <cell r="BB135">
            <v>2.7983333333333333</v>
          </cell>
        </row>
        <row r="136">
          <cell r="A136" t="str">
            <v>Total</v>
          </cell>
          <cell r="B136">
            <v>20.926666666666666</v>
          </cell>
          <cell r="C136">
            <v>20.617999999999999</v>
          </cell>
          <cell r="D136">
            <v>20.926666666666666</v>
          </cell>
          <cell r="E136">
            <v>6.8250000000000002</v>
          </cell>
          <cell r="F136">
            <v>6.5520000000000005</v>
          </cell>
          <cell r="G136">
            <v>6.0413333333333332</v>
          </cell>
          <cell r="H136">
            <v>8.2646666666666668</v>
          </cell>
          <cell r="I136">
            <v>27.679166666666664</v>
          </cell>
          <cell r="J136">
            <v>7.2899999999999991</v>
          </cell>
          <cell r="K136">
            <v>6.6581666666666663</v>
          </cell>
          <cell r="L136">
            <v>6.5013333333333341</v>
          </cell>
          <cell r="M136">
            <v>9.3839999999999986</v>
          </cell>
          <cell r="N136">
            <v>29.869166666666668</v>
          </cell>
          <cell r="O136">
            <v>8.1141666666666659</v>
          </cell>
          <cell r="P136">
            <v>8.3568333333333324</v>
          </cell>
          <cell r="Q136">
            <v>8.4026666666666667</v>
          </cell>
          <cell r="R136">
            <v>9.1999999999999993</v>
          </cell>
          <cell r="S136">
            <v>34.073666666666668</v>
          </cell>
          <cell r="T136">
            <v>10.575000000000001</v>
          </cell>
          <cell r="U136">
            <v>10.540833333333333</v>
          </cell>
          <cell r="V136">
            <v>10.779333333333334</v>
          </cell>
          <cell r="W136">
            <v>11.239333333333335</v>
          </cell>
          <cell r="X136">
            <v>43.134499999999996</v>
          </cell>
          <cell r="Y136">
            <v>11.984999999999999</v>
          </cell>
          <cell r="Z136">
            <v>11.526666666666666</v>
          </cell>
          <cell r="AA136">
            <v>10.304</v>
          </cell>
          <cell r="AB136">
            <v>11.760666666666667</v>
          </cell>
          <cell r="AC136">
            <v>45.576333333333338</v>
          </cell>
          <cell r="AD136">
            <v>10.74</v>
          </cell>
          <cell r="AE136">
            <v>10.161666666666667</v>
          </cell>
          <cell r="AF136">
            <v>11.791333333333332</v>
          </cell>
          <cell r="AG136">
            <v>12.481333333333334</v>
          </cell>
          <cell r="AH136">
            <v>45.17433333333333</v>
          </cell>
          <cell r="AI136">
            <v>12.719999999999999</v>
          </cell>
          <cell r="AJ136">
            <v>12.74</v>
          </cell>
          <cell r="AK136">
            <v>11.868</v>
          </cell>
          <cell r="AL136">
            <v>13.186666666666667</v>
          </cell>
          <cell r="AM136">
            <v>50.51466666666667</v>
          </cell>
          <cell r="AN136">
            <v>12.75</v>
          </cell>
          <cell r="AO136">
            <v>13.574166666666665</v>
          </cell>
          <cell r="AP136">
            <v>13.754</v>
          </cell>
          <cell r="AQ136">
            <v>13.401333333333332</v>
          </cell>
          <cell r="AR136">
            <v>52.958166666666671</v>
          </cell>
          <cell r="AS136">
            <v>13.515000000000001</v>
          </cell>
          <cell r="AT136">
            <v>13.756166666666667</v>
          </cell>
          <cell r="AU136">
            <v>15.624666666666664</v>
          </cell>
          <cell r="AV136">
            <v>16.145999999999997</v>
          </cell>
          <cell r="AW136">
            <v>59.027541666666671</v>
          </cell>
          <cell r="AX136">
            <v>15.06</v>
          </cell>
          <cell r="AY136">
            <v>14.544833333333335</v>
          </cell>
          <cell r="AZ136">
            <v>13.968666666666666</v>
          </cell>
          <cell r="BA136">
            <v>13.478</v>
          </cell>
          <cell r="BB136">
            <v>57.075375000000001</v>
          </cell>
        </row>
        <row r="138">
          <cell r="A138" t="str">
            <v>Natural Gas Liquids</v>
          </cell>
        </row>
        <row r="139">
          <cell r="A139" t="str">
            <v xml:space="preserve">  U.S. </v>
          </cell>
          <cell r="B139">
            <v>0.2263</v>
          </cell>
          <cell r="C139">
            <v>0.31768799999999997</v>
          </cell>
          <cell r="D139">
            <v>0.11315</v>
          </cell>
          <cell r="E139">
            <v>2.7899999999999998E-2</v>
          </cell>
          <cell r="F139">
            <v>2.2568000000000001E-2</v>
          </cell>
          <cell r="G139">
            <v>1.7111999999999999E-2</v>
          </cell>
          <cell r="H139">
            <v>1.7111999999999999E-2</v>
          </cell>
          <cell r="I139">
            <v>9.0519999999999989E-2</v>
          </cell>
          <cell r="J139">
            <v>1.6740000000000001E-2</v>
          </cell>
          <cell r="K139">
            <v>5.6420000000000003E-3</v>
          </cell>
          <cell r="L139">
            <v>1.7111999999999999E-2</v>
          </cell>
          <cell r="M139">
            <v>2.2816000000000003E-2</v>
          </cell>
          <cell r="N139">
            <v>6.7890000000000006E-2</v>
          </cell>
          <cell r="O139">
            <v>1.1284000000000001E-2</v>
          </cell>
          <cell r="P139">
            <v>1.6926E-2</v>
          </cell>
          <cell r="Q139">
            <v>3.9927999999999991E-2</v>
          </cell>
          <cell r="R139">
            <v>1.7111999999999999E-2</v>
          </cell>
          <cell r="S139">
            <v>8.5250000000000006E-2</v>
          </cell>
          <cell r="T139">
            <v>1.6740000000000001E-2</v>
          </cell>
          <cell r="U139">
            <v>1.6926E-2</v>
          </cell>
          <cell r="V139">
            <v>1.1408000000000001E-2</v>
          </cell>
          <cell r="W139">
            <v>1.1408000000000001E-2</v>
          </cell>
          <cell r="X139">
            <v>5.6482000000000011E-2</v>
          </cell>
          <cell r="Y139">
            <v>1.116E-2</v>
          </cell>
          <cell r="Z139">
            <v>1.1284000000000001E-2</v>
          </cell>
          <cell r="AA139">
            <v>1.7111999999999999E-2</v>
          </cell>
          <cell r="AB139">
            <v>2.2816000000000003E-2</v>
          </cell>
          <cell r="AC139">
            <v>6.2371999999999997E-2</v>
          </cell>
          <cell r="AD139">
            <v>0.11718000000000001</v>
          </cell>
          <cell r="AE139">
            <v>3.9493999999999994E-2</v>
          </cell>
          <cell r="AF139">
            <v>3.4223999999999997E-2</v>
          </cell>
          <cell r="AG139">
            <v>5.1336E-2</v>
          </cell>
          <cell r="AH139">
            <v>0.242234</v>
          </cell>
          <cell r="AI139">
            <v>9.486E-2</v>
          </cell>
          <cell r="AJ139">
            <v>3.9493999999999994E-2</v>
          </cell>
          <cell r="AK139">
            <v>5.704E-2</v>
          </cell>
          <cell r="AL139">
            <v>0.102672</v>
          </cell>
          <cell r="AM139">
            <v>0.29406599999999999</v>
          </cell>
          <cell r="AN139">
            <v>0.14508000000000001</v>
          </cell>
          <cell r="AO139">
            <v>0.12412400000000001</v>
          </cell>
          <cell r="AP139">
            <v>0.16541600000000004</v>
          </cell>
          <cell r="AQ139">
            <v>0.15400800000000001</v>
          </cell>
          <cell r="AR139">
            <v>0.58862799999999993</v>
          </cell>
          <cell r="AS139">
            <v>0.15066000000000002</v>
          </cell>
          <cell r="AT139">
            <v>0.14105000000000001</v>
          </cell>
          <cell r="AU139">
            <v>0.17112000000000002</v>
          </cell>
          <cell r="AV139">
            <v>0.17112000000000002</v>
          </cell>
          <cell r="AW139">
            <v>0.63395000000000001</v>
          </cell>
          <cell r="AX139">
            <v>0.14508000000000001</v>
          </cell>
          <cell r="AY139">
            <v>0.15797599999999998</v>
          </cell>
          <cell r="AZ139">
            <v>0.13689599999999999</v>
          </cell>
          <cell r="BA139">
            <v>0.14830400000000002</v>
          </cell>
          <cell r="BB139">
            <v>0.588256</v>
          </cell>
        </row>
        <row r="140">
          <cell r="A140" t="str">
            <v xml:space="preserve">  Canada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3.9927999999999991E-2</v>
          </cell>
          <cell r="M140">
            <v>2.2816000000000003E-2</v>
          </cell>
          <cell r="N140">
            <v>6.7890000000000006E-2</v>
          </cell>
          <cell r="O140">
            <v>2.2568000000000001E-2</v>
          </cell>
          <cell r="P140">
            <v>1.6926E-2</v>
          </cell>
          <cell r="Q140">
            <v>2.2816000000000003E-2</v>
          </cell>
          <cell r="R140">
            <v>1.82528E-2</v>
          </cell>
          <cell r="S140">
            <v>8.0562800000000004E-2</v>
          </cell>
          <cell r="T140">
            <v>2.232E-2</v>
          </cell>
          <cell r="U140">
            <v>1.1284000000000001E-2</v>
          </cell>
          <cell r="V140">
            <v>1.7111999999999999E-2</v>
          </cell>
          <cell r="W140">
            <v>3.4223999999999997E-2</v>
          </cell>
          <cell r="X140">
            <v>8.4940000000000002E-2</v>
          </cell>
          <cell r="Y140">
            <v>2.7899999999999998E-2</v>
          </cell>
          <cell r="Z140">
            <v>2.2568000000000001E-2</v>
          </cell>
          <cell r="AA140">
            <v>2.2816000000000003E-2</v>
          </cell>
          <cell r="AB140">
            <v>2.2816000000000003E-2</v>
          </cell>
          <cell r="AC140">
            <v>9.6100000000000005E-2</v>
          </cell>
          <cell r="AD140">
            <v>2.232E-2</v>
          </cell>
          <cell r="AE140">
            <v>1.1284000000000001E-2</v>
          </cell>
          <cell r="AF140">
            <v>2.2816000000000003E-2</v>
          </cell>
          <cell r="AG140">
            <v>2.852E-2</v>
          </cell>
          <cell r="AH140">
            <v>8.4940000000000002E-2</v>
          </cell>
          <cell r="AI140">
            <v>3.9059999999999991E-2</v>
          </cell>
          <cell r="AJ140">
            <v>7.8987999999999989E-2</v>
          </cell>
          <cell r="AK140">
            <v>7.415200000000001E-2</v>
          </cell>
          <cell r="AL140">
            <v>7.9855999999999983E-2</v>
          </cell>
          <cell r="AM140">
            <v>0.27205599999999996</v>
          </cell>
          <cell r="AN140">
            <v>7.2540000000000007E-2</v>
          </cell>
          <cell r="AO140">
            <v>5.6419999999999998E-2</v>
          </cell>
          <cell r="AP140">
            <v>8.5560000000000011E-2</v>
          </cell>
          <cell r="AQ140">
            <v>6.2743999999999994E-2</v>
          </cell>
          <cell r="AR140">
            <v>0.27726400000000001</v>
          </cell>
          <cell r="AS140">
            <v>6.1380000000000011E-2</v>
          </cell>
          <cell r="AT140">
            <v>6.2062000000000006E-2</v>
          </cell>
          <cell r="AU140">
            <v>5.704E-2</v>
          </cell>
          <cell r="AV140">
            <v>5.704E-2</v>
          </cell>
          <cell r="AW140">
            <v>0.23752200000000007</v>
          </cell>
          <cell r="AX140">
            <v>2.232E-2</v>
          </cell>
          <cell r="AY140">
            <v>5.6419999999999998E-2</v>
          </cell>
          <cell r="AZ140">
            <v>4.5632000000000006E-2</v>
          </cell>
          <cell r="BA140">
            <v>5.1336E-2</v>
          </cell>
          <cell r="BB140">
            <v>0.17570800000000003</v>
          </cell>
        </row>
        <row r="141">
          <cell r="A141" t="str">
            <v>Total</v>
          </cell>
          <cell r="B141">
            <v>0.2263</v>
          </cell>
          <cell r="C141">
            <v>0.31768799999999997</v>
          </cell>
          <cell r="D141">
            <v>0.11315</v>
          </cell>
          <cell r="E141">
            <v>2.7899999999999998E-2</v>
          </cell>
          <cell r="F141">
            <v>2.2568000000000001E-2</v>
          </cell>
          <cell r="G141">
            <v>1.7111999999999999E-2</v>
          </cell>
          <cell r="H141">
            <v>1.7111999999999999E-2</v>
          </cell>
          <cell r="I141">
            <v>9.0519999999999989E-2</v>
          </cell>
          <cell r="J141">
            <v>1.6740000000000001E-2</v>
          </cell>
          <cell r="K141">
            <v>5.6420000000000003E-3</v>
          </cell>
          <cell r="L141">
            <v>5.7039999999999993E-2</v>
          </cell>
          <cell r="M141">
            <v>4.5632000000000006E-2</v>
          </cell>
          <cell r="N141">
            <v>0.13578000000000001</v>
          </cell>
          <cell r="O141">
            <v>3.3852E-2</v>
          </cell>
          <cell r="P141">
            <v>3.3852E-2</v>
          </cell>
          <cell r="Q141">
            <v>6.2743999999999994E-2</v>
          </cell>
          <cell r="R141">
            <v>3.5364800000000002E-2</v>
          </cell>
          <cell r="S141">
            <v>0.16581280000000001</v>
          </cell>
          <cell r="T141">
            <v>3.9059999999999997E-2</v>
          </cell>
          <cell r="U141">
            <v>2.8209999999999999E-2</v>
          </cell>
          <cell r="V141">
            <v>2.852E-2</v>
          </cell>
          <cell r="W141">
            <v>4.5631999999999999E-2</v>
          </cell>
          <cell r="X141">
            <v>0.14142200000000002</v>
          </cell>
          <cell r="Y141">
            <v>3.9059999999999997E-2</v>
          </cell>
          <cell r="Z141">
            <v>3.3852E-2</v>
          </cell>
          <cell r="AA141">
            <v>3.9928000000000005E-2</v>
          </cell>
          <cell r="AB141">
            <v>4.5632000000000006E-2</v>
          </cell>
          <cell r="AC141">
            <v>0.15847200000000003</v>
          </cell>
          <cell r="AD141">
            <v>0.13950000000000001</v>
          </cell>
          <cell r="AE141">
            <v>5.0777999999999997E-2</v>
          </cell>
          <cell r="AF141">
            <v>5.704E-2</v>
          </cell>
          <cell r="AG141">
            <v>7.9855999999999996E-2</v>
          </cell>
          <cell r="AH141">
            <v>0.32717400000000002</v>
          </cell>
          <cell r="AI141">
            <v>0.13391999999999998</v>
          </cell>
          <cell r="AJ141">
            <v>0.11848199999999999</v>
          </cell>
          <cell r="AK141">
            <v>0.131192</v>
          </cell>
          <cell r="AL141">
            <v>0.182528</v>
          </cell>
          <cell r="AM141">
            <v>0.5661219999999999</v>
          </cell>
          <cell r="AN141">
            <v>0.21762000000000001</v>
          </cell>
          <cell r="AO141">
            <v>0.18054400000000001</v>
          </cell>
          <cell r="AP141">
            <v>0.25097600000000003</v>
          </cell>
          <cell r="AQ141">
            <v>0.216752</v>
          </cell>
          <cell r="AR141">
            <v>0.86589199999999988</v>
          </cell>
          <cell r="AS141">
            <v>0.21204000000000001</v>
          </cell>
          <cell r="AT141">
            <v>0.20311199999999999</v>
          </cell>
          <cell r="AU141">
            <v>0.22816</v>
          </cell>
          <cell r="AV141">
            <v>0.22816</v>
          </cell>
          <cell r="AW141">
            <v>0.87147200000000014</v>
          </cell>
          <cell r="AX141">
            <v>0.16740000000000002</v>
          </cell>
          <cell r="AY141">
            <v>0.214396</v>
          </cell>
          <cell r="AZ141">
            <v>0.182528</v>
          </cell>
          <cell r="BA141">
            <v>0.19964000000000001</v>
          </cell>
          <cell r="BB141">
            <v>0.76396399999999998</v>
          </cell>
        </row>
        <row r="143">
          <cell r="A143" t="str">
            <v>Crude Oil &amp; Condensate (MMBbl)</v>
          </cell>
        </row>
        <row r="144">
          <cell r="A144" t="str">
            <v xml:space="preserve">  U.S. </v>
          </cell>
          <cell r="B144">
            <v>3.2850000000000001</v>
          </cell>
          <cell r="C144">
            <v>2.9279999999999999</v>
          </cell>
          <cell r="D144">
            <v>2.0804999999999998</v>
          </cell>
          <cell r="E144">
            <v>0.53100000000000003</v>
          </cell>
          <cell r="F144">
            <v>0.50049999999999994</v>
          </cell>
          <cell r="G144">
            <v>0.52439999999999998</v>
          </cell>
          <cell r="H144">
            <v>0.57040000000000002</v>
          </cell>
          <cell r="I144">
            <v>2.117</v>
          </cell>
          <cell r="J144">
            <v>0.54900000000000004</v>
          </cell>
          <cell r="K144">
            <v>0.57329999999999992</v>
          </cell>
          <cell r="L144">
            <v>0.49680000000000002</v>
          </cell>
          <cell r="M144">
            <v>0.55200000000000005</v>
          </cell>
          <cell r="N144">
            <v>2.1535000000000002</v>
          </cell>
          <cell r="O144">
            <v>0.60060000000000002</v>
          </cell>
          <cell r="P144">
            <v>0.51870000000000005</v>
          </cell>
          <cell r="Q144">
            <v>0.55200000000000005</v>
          </cell>
          <cell r="R144">
            <v>0.53360000000000007</v>
          </cell>
          <cell r="S144">
            <v>2.2049000000000003</v>
          </cell>
          <cell r="T144">
            <v>0.67500000000000004</v>
          </cell>
          <cell r="U144">
            <v>0.6643</v>
          </cell>
          <cell r="V144">
            <v>0.5796</v>
          </cell>
          <cell r="W144">
            <v>0.50600000000000001</v>
          </cell>
          <cell r="X144">
            <v>2.4249000000000001</v>
          </cell>
          <cell r="Y144">
            <v>0.63900000000000001</v>
          </cell>
          <cell r="Z144">
            <v>0.6552</v>
          </cell>
          <cell r="AA144">
            <v>0.75439999999999996</v>
          </cell>
          <cell r="AB144">
            <v>0.85560000000000003</v>
          </cell>
          <cell r="AC144">
            <v>2.9041999999999999</v>
          </cell>
          <cell r="AD144">
            <v>0.86399999999999999</v>
          </cell>
          <cell r="AE144">
            <v>0.79169999999999996</v>
          </cell>
          <cell r="AF144">
            <v>0.84639999999999993</v>
          </cell>
          <cell r="AG144">
            <v>0.81880000000000008</v>
          </cell>
          <cell r="AH144">
            <v>3.3209</v>
          </cell>
          <cell r="AI144">
            <v>0.78299999999999992</v>
          </cell>
          <cell r="AJ144">
            <v>0.79169999999999996</v>
          </cell>
          <cell r="AK144">
            <v>0.8004</v>
          </cell>
          <cell r="AL144">
            <v>0.98439999999999994</v>
          </cell>
          <cell r="AM144">
            <v>3.3595000000000002</v>
          </cell>
          <cell r="AN144">
            <v>0.96299999999999986</v>
          </cell>
          <cell r="AO144">
            <v>1.0191999999999999</v>
          </cell>
          <cell r="AP144">
            <v>1.1316000000000002</v>
          </cell>
          <cell r="AQ144">
            <v>1.1499999999999999</v>
          </cell>
          <cell r="AR144">
            <v>4.2637999999999998</v>
          </cell>
          <cell r="AS144">
            <v>1.1339999999999999</v>
          </cell>
          <cell r="AT144">
            <v>1.1102000000000001</v>
          </cell>
          <cell r="AU144">
            <v>1.5272000000000001</v>
          </cell>
          <cell r="AV144">
            <v>1.3248</v>
          </cell>
          <cell r="AW144">
            <v>5.0961999999999996</v>
          </cell>
          <cell r="AX144">
            <v>1.179</v>
          </cell>
          <cell r="AY144">
            <v>1.1920999999999999</v>
          </cell>
          <cell r="AZ144">
            <v>1.3431999999999999</v>
          </cell>
          <cell r="BA144">
            <v>1.5548</v>
          </cell>
          <cell r="BB144">
            <v>5.2691000000000008</v>
          </cell>
        </row>
        <row r="145">
          <cell r="A145" t="str">
            <v xml:space="preserve">  Canada</v>
          </cell>
          <cell r="B145">
            <v>0.73</v>
          </cell>
          <cell r="C145">
            <v>0.73199999999999998</v>
          </cell>
          <cell r="D145">
            <v>0.94899999999999995</v>
          </cell>
          <cell r="E145">
            <v>0.22500000000000001</v>
          </cell>
          <cell r="F145">
            <v>0.20929999999999999</v>
          </cell>
          <cell r="G145">
            <v>0.2208</v>
          </cell>
          <cell r="H145">
            <v>0.2208</v>
          </cell>
          <cell r="I145">
            <v>0.876</v>
          </cell>
          <cell r="J145">
            <v>0.216</v>
          </cell>
          <cell r="K145">
            <v>0.21840000000000001</v>
          </cell>
          <cell r="L145">
            <v>0.1656</v>
          </cell>
          <cell r="M145">
            <v>0.2208</v>
          </cell>
          <cell r="N145">
            <v>0.83949999999999991</v>
          </cell>
          <cell r="O145">
            <v>0.20020000000000002</v>
          </cell>
          <cell r="P145">
            <v>0.20020000000000002</v>
          </cell>
          <cell r="Q145">
            <v>0.2024</v>
          </cell>
          <cell r="R145">
            <v>0.2024</v>
          </cell>
          <cell r="S145">
            <v>0.80520000000000003</v>
          </cell>
          <cell r="T145">
            <v>0.19800000000000004</v>
          </cell>
          <cell r="U145">
            <v>0.20020000000000002</v>
          </cell>
          <cell r="V145">
            <v>0.19320000000000001</v>
          </cell>
          <cell r="W145">
            <v>0.2024</v>
          </cell>
          <cell r="X145">
            <v>0.79380000000000006</v>
          </cell>
          <cell r="Y145">
            <v>0.17100000000000001</v>
          </cell>
          <cell r="Z145">
            <v>0.1729</v>
          </cell>
          <cell r="AA145">
            <v>0.17479999999999998</v>
          </cell>
          <cell r="AB145">
            <v>0.2208</v>
          </cell>
          <cell r="AC145">
            <v>0.73949999999999994</v>
          </cell>
          <cell r="AD145">
            <v>0.189</v>
          </cell>
          <cell r="AE145">
            <v>0.20020000000000002</v>
          </cell>
          <cell r="AF145">
            <v>0.25759999999999994</v>
          </cell>
          <cell r="AG145">
            <v>0.23</v>
          </cell>
          <cell r="AH145">
            <v>0.87679999999999991</v>
          </cell>
          <cell r="AI145">
            <v>0.23400000000000001</v>
          </cell>
          <cell r="AJ145">
            <v>0.20929999999999999</v>
          </cell>
          <cell r="AK145">
            <v>0.19320000000000001</v>
          </cell>
          <cell r="AL145">
            <v>0.23</v>
          </cell>
          <cell r="AM145">
            <v>0.86650000000000005</v>
          </cell>
          <cell r="AN145">
            <v>0.216</v>
          </cell>
          <cell r="AO145">
            <v>0.21840000000000001</v>
          </cell>
          <cell r="AP145">
            <v>0.23</v>
          </cell>
          <cell r="AQ145">
            <v>0.27600000000000002</v>
          </cell>
          <cell r="AR145">
            <v>0.9403999999999999</v>
          </cell>
          <cell r="AS145">
            <v>0.24300000000000002</v>
          </cell>
          <cell r="AT145">
            <v>0.22750000000000001</v>
          </cell>
          <cell r="AU145">
            <v>0.25759999999999994</v>
          </cell>
          <cell r="AV145">
            <v>0.24840000000000001</v>
          </cell>
          <cell r="AW145">
            <v>0.97649999999999992</v>
          </cell>
          <cell r="AX145">
            <v>0.24300000000000002</v>
          </cell>
          <cell r="AY145">
            <v>0.24570000000000003</v>
          </cell>
          <cell r="AZ145">
            <v>0.24840000000000001</v>
          </cell>
          <cell r="BA145">
            <v>0.21159999999999998</v>
          </cell>
          <cell r="BB145">
            <v>0.94870000000000021</v>
          </cell>
        </row>
        <row r="146">
          <cell r="A146" t="str">
            <v xml:space="preserve">  Trinidad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3.6800000000000006E-2</v>
          </cell>
          <cell r="X146">
            <v>3.6499999999999998E-2</v>
          </cell>
          <cell r="Y146">
            <v>0.16200000000000001</v>
          </cell>
          <cell r="Z146">
            <v>0.29120000000000001</v>
          </cell>
          <cell r="AA146">
            <v>0.24840000000000001</v>
          </cell>
          <cell r="AB146">
            <v>0.26680000000000004</v>
          </cell>
          <cell r="AC146">
            <v>0.96840000000000004</v>
          </cell>
          <cell r="AD146">
            <v>0.32400000000000001</v>
          </cell>
          <cell r="AE146">
            <v>0.43680000000000002</v>
          </cell>
          <cell r="AF146">
            <v>0.54280000000000006</v>
          </cell>
          <cell r="AG146">
            <v>0.55200000000000005</v>
          </cell>
          <cell r="AH146">
            <v>1.8555999999999999</v>
          </cell>
          <cell r="AI146">
            <v>0.63900000000000001</v>
          </cell>
          <cell r="AJ146">
            <v>0.49140000000000006</v>
          </cell>
          <cell r="AK146">
            <v>0.41399999999999998</v>
          </cell>
          <cell r="AL146">
            <v>0.38640000000000002</v>
          </cell>
          <cell r="AM146">
            <v>1.9307999999999998</v>
          </cell>
          <cell r="AN146">
            <v>0.33300000000000002</v>
          </cell>
          <cell r="AO146">
            <v>0.31850000000000001</v>
          </cell>
          <cell r="AP146">
            <v>0.31280000000000002</v>
          </cell>
          <cell r="AQ146">
            <v>0.27600000000000002</v>
          </cell>
          <cell r="AR146">
            <v>1.2403</v>
          </cell>
          <cell r="AS146">
            <v>0.25199999999999995</v>
          </cell>
          <cell r="AT146">
            <v>0.26389999999999997</v>
          </cell>
          <cell r="AU146">
            <v>0.28520000000000001</v>
          </cell>
          <cell r="AV146">
            <v>0.27600000000000002</v>
          </cell>
          <cell r="AW146">
            <v>1.0770999999999999</v>
          </cell>
          <cell r="AX146">
            <v>0.25199999999999995</v>
          </cell>
          <cell r="AY146">
            <v>0.20929999999999999</v>
          </cell>
          <cell r="AZ146">
            <v>0.2208</v>
          </cell>
          <cell r="BA146">
            <v>0.19320000000000001</v>
          </cell>
          <cell r="BB146">
            <v>0.87529999999999997</v>
          </cell>
        </row>
        <row r="147">
          <cell r="A147" t="str">
            <v xml:space="preserve">  India</v>
          </cell>
          <cell r="AD147">
            <v>0.25199999999999995</v>
          </cell>
          <cell r="AE147">
            <v>0.15469999999999998</v>
          </cell>
          <cell r="AF147">
            <v>0.21159999999999998</v>
          </cell>
          <cell r="AG147">
            <v>0.29440000000000005</v>
          </cell>
          <cell r="AH147">
            <v>0.91270000000000018</v>
          </cell>
          <cell r="AI147">
            <v>0.27</v>
          </cell>
          <cell r="AJ147">
            <v>0.24570000000000003</v>
          </cell>
          <cell r="AK147">
            <v>0.2208</v>
          </cell>
          <cell r="AL147">
            <v>0.27600000000000002</v>
          </cell>
          <cell r="AM147">
            <v>1.0125000000000002</v>
          </cell>
          <cell r="AN147">
            <v>0.25199999999999995</v>
          </cell>
          <cell r="AO147">
            <v>0</v>
          </cell>
          <cell r="AP147">
            <v>0.2208</v>
          </cell>
          <cell r="AQ147">
            <v>0.35880000000000001</v>
          </cell>
          <cell r="AR147">
            <v>0.83159999999999989</v>
          </cell>
          <cell r="AS147">
            <v>0.378</v>
          </cell>
          <cell r="AT147">
            <v>0.43680000000000002</v>
          </cell>
          <cell r="AU147">
            <v>0.46920000000000001</v>
          </cell>
          <cell r="AV147">
            <v>0.5888000000000001</v>
          </cell>
          <cell r="AW147">
            <v>1.8728000000000002</v>
          </cell>
          <cell r="AX147">
            <v>0.63900000000000001</v>
          </cell>
          <cell r="AY147">
            <v>0.58240000000000003</v>
          </cell>
          <cell r="AZ147">
            <v>0.26680000000000004</v>
          </cell>
          <cell r="BA147">
            <v>0</v>
          </cell>
          <cell r="BB147">
            <v>1.4882</v>
          </cell>
        </row>
        <row r="148">
          <cell r="A148" t="str">
            <v>Total</v>
          </cell>
          <cell r="B148">
            <v>4.0150000000000006</v>
          </cell>
          <cell r="C148">
            <v>3.66</v>
          </cell>
          <cell r="D148">
            <v>3.0294999999999996</v>
          </cell>
          <cell r="E148">
            <v>0.75600000000000001</v>
          </cell>
          <cell r="F148">
            <v>0.70979999999999999</v>
          </cell>
          <cell r="G148">
            <v>0.74519999999999997</v>
          </cell>
          <cell r="H148">
            <v>0.79120000000000001</v>
          </cell>
          <cell r="I148">
            <v>2.9929999999999999</v>
          </cell>
          <cell r="J148">
            <v>0.76500000000000001</v>
          </cell>
          <cell r="K148">
            <v>0.79169999999999996</v>
          </cell>
          <cell r="L148">
            <v>0.66239999999999999</v>
          </cell>
          <cell r="M148">
            <v>0.77280000000000004</v>
          </cell>
          <cell r="N148">
            <v>2.9930000000000003</v>
          </cell>
          <cell r="O148">
            <v>0.80080000000000007</v>
          </cell>
          <cell r="P148">
            <v>0.71890000000000009</v>
          </cell>
          <cell r="Q148">
            <v>0.75440000000000007</v>
          </cell>
          <cell r="R148">
            <v>0.7360000000000001</v>
          </cell>
          <cell r="S148">
            <v>3.0101000000000004</v>
          </cell>
          <cell r="T148">
            <v>0.87300000000000011</v>
          </cell>
          <cell r="U148">
            <v>0.86450000000000005</v>
          </cell>
          <cell r="V148">
            <v>0.77280000000000004</v>
          </cell>
          <cell r="W148">
            <v>0.74520000000000008</v>
          </cell>
          <cell r="X148">
            <v>3.2552000000000003</v>
          </cell>
          <cell r="Y148">
            <v>0.97200000000000009</v>
          </cell>
          <cell r="Z148">
            <v>1.1193</v>
          </cell>
          <cell r="AA148">
            <v>1.1776</v>
          </cell>
          <cell r="AB148">
            <v>1.3431999999999999</v>
          </cell>
          <cell r="AC148">
            <v>4.6120999999999999</v>
          </cell>
          <cell r="AD148">
            <v>1.629</v>
          </cell>
          <cell r="AE148">
            <v>1.5834000000000001</v>
          </cell>
          <cell r="AF148">
            <v>1.8583999999999998</v>
          </cell>
          <cell r="AG148">
            <v>1.8952000000000002</v>
          </cell>
          <cell r="AH148">
            <v>6.9660000000000002</v>
          </cell>
          <cell r="AI148">
            <v>1.9259999999999999</v>
          </cell>
          <cell r="AJ148">
            <v>1.7381</v>
          </cell>
          <cell r="AK148">
            <v>1.6284000000000001</v>
          </cell>
          <cell r="AL148">
            <v>1.8768</v>
          </cell>
          <cell r="AM148">
            <v>7.1692999999999998</v>
          </cell>
          <cell r="AN148">
            <v>1.7639999999999998</v>
          </cell>
          <cell r="AO148">
            <v>1.5560999999999998</v>
          </cell>
          <cell r="AP148">
            <v>1.8952</v>
          </cell>
          <cell r="AQ148">
            <v>2.0608</v>
          </cell>
          <cell r="AR148">
            <v>7.2760999999999996</v>
          </cell>
          <cell r="AS148">
            <v>2.0070000000000001</v>
          </cell>
          <cell r="AT148">
            <v>2.0384000000000002</v>
          </cell>
          <cell r="AU148">
            <v>2.5392000000000001</v>
          </cell>
          <cell r="AV148">
            <v>2.4380000000000002</v>
          </cell>
          <cell r="AW148">
            <v>9.0225999999999988</v>
          </cell>
          <cell r="AX148">
            <v>2.3130000000000002</v>
          </cell>
          <cell r="AY148">
            <v>2.2294999999999998</v>
          </cell>
          <cell r="AZ148">
            <v>2.0791999999999997</v>
          </cell>
          <cell r="BA148">
            <v>1.9596</v>
          </cell>
          <cell r="BB148">
            <v>8.5813000000000024</v>
          </cell>
        </row>
        <row r="149">
          <cell r="A149" t="str">
            <v>Total BOE</v>
          </cell>
          <cell r="B149">
            <v>25.167966666666665</v>
          </cell>
          <cell r="C149">
            <v>24.595687999999999</v>
          </cell>
          <cell r="D149">
            <v>24.069316666666666</v>
          </cell>
          <cell r="E149">
            <v>7.6089000000000002</v>
          </cell>
          <cell r="F149">
            <v>7.2843680000000006</v>
          </cell>
          <cell r="G149">
            <v>6.8036453333333329</v>
          </cell>
          <cell r="H149">
            <v>9.0729786666666659</v>
          </cell>
          <cell r="I149">
            <v>30.762686666666664</v>
          </cell>
          <cell r="J149">
            <v>8.0717400000000001</v>
          </cell>
          <cell r="K149">
            <v>7.4555086666666659</v>
          </cell>
          <cell r="L149">
            <v>7.2207733333333337</v>
          </cell>
          <cell r="M149">
            <v>10.202431999999998</v>
          </cell>
          <cell r="N149">
            <v>32.997946666666671</v>
          </cell>
          <cell r="O149">
            <v>8.948818666666666</v>
          </cell>
          <cell r="P149">
            <v>9.1095853333333316</v>
          </cell>
          <cell r="Q149">
            <v>9.2198106666666675</v>
          </cell>
          <cell r="R149">
            <v>9.9713647999999999</v>
          </cell>
          <cell r="S149">
            <v>37.249579466666667</v>
          </cell>
          <cell r="T149">
            <v>11.48706</v>
          </cell>
          <cell r="U149">
            <v>11.433543333333333</v>
          </cell>
          <cell r="V149">
            <v>11.580653333333334</v>
          </cell>
          <cell r="W149">
            <v>12.030165333333334</v>
          </cell>
          <cell r="X149">
            <v>46.531121999999996</v>
          </cell>
          <cell r="Y149">
            <v>12.996059999999998</v>
          </cell>
          <cell r="Z149">
            <v>12.679818666666666</v>
          </cell>
          <cell r="AA149">
            <v>11.521528</v>
          </cell>
          <cell r="AB149">
            <v>13.149498666666666</v>
          </cell>
          <cell r="AC149">
            <v>50.346905333333339</v>
          </cell>
          <cell r="AD149">
            <v>12.5085</v>
          </cell>
          <cell r="AE149">
            <v>11.795844666666667</v>
          </cell>
          <cell r="AF149">
            <v>13.706773333333333</v>
          </cell>
          <cell r="AG149">
            <v>14.456389333333334</v>
          </cell>
          <cell r="AH149">
            <v>52.46750733333333</v>
          </cell>
          <cell r="AI149">
            <v>14.779919999999999</v>
          </cell>
          <cell r="AJ149">
            <v>14.596582</v>
          </cell>
          <cell r="AK149">
            <v>13.627592</v>
          </cell>
          <cell r="AL149">
            <v>15.245994666666666</v>
          </cell>
          <cell r="AM149">
            <v>58.25008866666667</v>
          </cell>
          <cell r="AN149">
            <v>14.731619999999999</v>
          </cell>
          <cell r="AO149">
            <v>15.310810666666665</v>
          </cell>
          <cell r="AP149">
            <v>15.900175999999998</v>
          </cell>
          <cell r="AQ149">
            <v>15.678885333333332</v>
          </cell>
          <cell r="AR149">
            <v>61.100158666666673</v>
          </cell>
          <cell r="AS149">
            <v>15.73404</v>
          </cell>
          <cell r="AT149">
            <v>15.997678666666669</v>
          </cell>
          <cell r="AU149">
            <v>18.392026666666666</v>
          </cell>
          <cell r="AV149">
            <v>18.812159999999995</v>
          </cell>
          <cell r="AW149">
            <v>68.921613666666673</v>
          </cell>
          <cell r="AX149">
            <v>17.540400000000002</v>
          </cell>
          <cell r="AY149">
            <v>16.988729333333335</v>
          </cell>
          <cell r="AZ149">
            <v>16.230394666666665</v>
          </cell>
          <cell r="BA149">
            <v>15.63724</v>
          </cell>
          <cell r="BB149">
            <v>66.420639000000008</v>
          </cell>
        </row>
        <row r="152">
          <cell r="A152" t="str">
            <v>EOG RESOURCES</v>
          </cell>
        </row>
        <row r="153">
          <cell r="A153" t="str">
            <v>REVENUE WORKSHEET - Page 4</v>
          </cell>
        </row>
        <row r="154">
          <cell r="A154" t="str">
            <v>BCF EQUIVALENTS</v>
          </cell>
        </row>
        <row r="155">
          <cell r="A155" t="str">
            <v>Natural Gas (Bcf)</v>
          </cell>
          <cell r="B155">
            <v>1987</v>
          </cell>
          <cell r="C155">
            <v>1988</v>
          </cell>
          <cell r="D155">
            <v>1989</v>
          </cell>
          <cell r="E155" t="str">
            <v>1q</v>
          </cell>
          <cell r="F155" t="str">
            <v>2q</v>
          </cell>
          <cell r="G155" t="str">
            <v>3q</v>
          </cell>
          <cell r="H155" t="str">
            <v>4q</v>
          </cell>
          <cell r="I155">
            <v>1990</v>
          </cell>
          <cell r="J155" t="str">
            <v>1q</v>
          </cell>
          <cell r="K155" t="str">
            <v>2q</v>
          </cell>
          <cell r="L155" t="str">
            <v>3q</v>
          </cell>
          <cell r="M155" t="str">
            <v>4q</v>
          </cell>
          <cell r="N155">
            <v>1991</v>
          </cell>
          <cell r="O155" t="str">
            <v>1q</v>
          </cell>
          <cell r="P155" t="str">
            <v xml:space="preserve">2q </v>
          </cell>
          <cell r="Q155" t="str">
            <v xml:space="preserve">3q </v>
          </cell>
          <cell r="R155" t="str">
            <v>4q</v>
          </cell>
          <cell r="S155" t="str">
            <v>1992</v>
          </cell>
          <cell r="T155" t="str">
            <v>1q</v>
          </cell>
          <cell r="U155" t="str">
            <v>2q</v>
          </cell>
          <cell r="V155" t="str">
            <v>3q</v>
          </cell>
          <cell r="W155" t="str">
            <v>4q</v>
          </cell>
          <cell r="X155">
            <v>1993</v>
          </cell>
          <cell r="Y155" t="str">
            <v>1q</v>
          </cell>
          <cell r="Z155" t="str">
            <v>2q</v>
          </cell>
          <cell r="AA155" t="str">
            <v>3q</v>
          </cell>
          <cell r="AB155" t="str">
            <v>4q</v>
          </cell>
          <cell r="AC155">
            <v>1994</v>
          </cell>
          <cell r="AD155" t="str">
            <v>1q</v>
          </cell>
          <cell r="AE155" t="str">
            <v>2q</v>
          </cell>
          <cell r="AF155" t="str">
            <v>3q</v>
          </cell>
          <cell r="AG155" t="str">
            <v>4q</v>
          </cell>
          <cell r="AH155" t="str">
            <v>1995</v>
          </cell>
          <cell r="AI155" t="str">
            <v>1q</v>
          </cell>
          <cell r="AJ155" t="str">
            <v>2q</v>
          </cell>
          <cell r="AK155" t="str">
            <v>3q</v>
          </cell>
          <cell r="AL155" t="str">
            <v>4q</v>
          </cell>
          <cell r="AM155">
            <v>1996</v>
          </cell>
          <cell r="AN155" t="str">
            <v>1q</v>
          </cell>
          <cell r="AO155" t="str">
            <v>2q</v>
          </cell>
          <cell r="AP155" t="str">
            <v>3q</v>
          </cell>
          <cell r="AQ155" t="str">
            <v>4q</v>
          </cell>
          <cell r="AR155" t="str">
            <v>1997</v>
          </cell>
          <cell r="AS155" t="str">
            <v>1q</v>
          </cell>
          <cell r="AT155" t="str">
            <v>2q</v>
          </cell>
          <cell r="AU155" t="str">
            <v>3q</v>
          </cell>
          <cell r="AV155" t="str">
            <v>4q</v>
          </cell>
          <cell r="AW155" t="str">
            <v>1998</v>
          </cell>
          <cell r="AX155" t="str">
            <v>1q</v>
          </cell>
          <cell r="AY155" t="str">
            <v>2q</v>
          </cell>
          <cell r="AZ155" t="str">
            <v>3q</v>
          </cell>
          <cell r="BA155" t="str">
            <v>4q</v>
          </cell>
          <cell r="BB155" t="str">
            <v>1999</v>
          </cell>
        </row>
        <row r="156">
          <cell r="A156" t="str">
            <v xml:space="preserve">  U.S. </v>
          </cell>
          <cell r="B156">
            <v>120.45</v>
          </cell>
          <cell r="C156">
            <v>118.218</v>
          </cell>
          <cell r="D156">
            <v>119.72</v>
          </cell>
          <cell r="E156">
            <v>39.42</v>
          </cell>
          <cell r="F156">
            <v>37.856000000000002</v>
          </cell>
          <cell r="G156">
            <v>34.591999999999999</v>
          </cell>
          <cell r="H156">
            <v>47.84</v>
          </cell>
          <cell r="I156">
            <v>159.505</v>
          </cell>
          <cell r="J156">
            <v>41.76</v>
          </cell>
          <cell r="K156">
            <v>37.765000000000001</v>
          </cell>
          <cell r="L156">
            <v>36.984000000000002</v>
          </cell>
          <cell r="M156">
            <v>53.451999999999998</v>
          </cell>
          <cell r="N156">
            <v>170.09</v>
          </cell>
          <cell r="O156">
            <v>45.954999999999998</v>
          </cell>
          <cell r="P156">
            <v>47.32</v>
          </cell>
          <cell r="Q156">
            <v>48.207999999999998</v>
          </cell>
          <cell r="R156">
            <v>52.44</v>
          </cell>
          <cell r="S156">
            <v>193.923</v>
          </cell>
          <cell r="T156">
            <v>58.32</v>
          </cell>
          <cell r="U156">
            <v>58.512999999999998</v>
          </cell>
          <cell r="V156">
            <v>59.8</v>
          </cell>
          <cell r="W156">
            <v>60.076000000000001</v>
          </cell>
          <cell r="X156">
            <v>236.709</v>
          </cell>
          <cell r="Y156">
            <v>61.56</v>
          </cell>
          <cell r="Z156">
            <v>55.237000000000002</v>
          </cell>
          <cell r="AA156">
            <v>49.496000000000002</v>
          </cell>
          <cell r="AB156">
            <v>57.776000000000003</v>
          </cell>
          <cell r="AC156">
            <v>224.06900000000002</v>
          </cell>
          <cell r="AD156">
            <v>49.23</v>
          </cell>
          <cell r="AE156">
            <v>43.134</v>
          </cell>
          <cell r="AF156">
            <v>53.543999999999997</v>
          </cell>
          <cell r="AG156">
            <v>58.42</v>
          </cell>
          <cell r="AH156">
            <v>204.328</v>
          </cell>
          <cell r="AI156">
            <v>56.25</v>
          </cell>
          <cell r="AJ156">
            <v>54.326999999999998</v>
          </cell>
          <cell r="AK156">
            <v>52.531999999999996</v>
          </cell>
          <cell r="AL156">
            <v>58.695999999999998</v>
          </cell>
          <cell r="AM156">
            <v>221.80500000000001</v>
          </cell>
          <cell r="AN156">
            <v>57.87</v>
          </cell>
          <cell r="AO156">
            <v>62.698999999999998</v>
          </cell>
          <cell r="AP156">
            <v>58.787999999999997</v>
          </cell>
          <cell r="AQ156">
            <v>60.351999999999997</v>
          </cell>
          <cell r="AR156">
            <v>239.709</v>
          </cell>
          <cell r="AS156">
            <v>57.96</v>
          </cell>
          <cell r="AT156">
            <v>56.783999999999999</v>
          </cell>
          <cell r="AU156">
            <v>63.664000000000001</v>
          </cell>
          <cell r="AV156">
            <v>66.424000000000007</v>
          </cell>
          <cell r="AW156">
            <v>244.83199999999999</v>
          </cell>
          <cell r="AX156">
            <v>60.93</v>
          </cell>
          <cell r="AY156">
            <v>58.421999999999997</v>
          </cell>
          <cell r="AZ156">
            <v>59.064</v>
          </cell>
          <cell r="BA156">
            <v>60.536000000000001</v>
          </cell>
          <cell r="BB156">
            <v>238.952</v>
          </cell>
        </row>
        <row r="157">
          <cell r="A157" t="str">
            <v xml:space="preserve">  Canada</v>
          </cell>
          <cell r="B157">
            <v>5.1100000000000003</v>
          </cell>
          <cell r="C157">
            <v>5.49</v>
          </cell>
          <cell r="D157">
            <v>5.84</v>
          </cell>
          <cell r="E157">
            <v>1.53</v>
          </cell>
          <cell r="F157">
            <v>1.456</v>
          </cell>
          <cell r="G157">
            <v>1.6559999999999999</v>
          </cell>
          <cell r="H157">
            <v>1.748</v>
          </cell>
          <cell r="I157">
            <v>6.57</v>
          </cell>
          <cell r="J157">
            <v>1.98</v>
          </cell>
          <cell r="K157">
            <v>2.1840000000000002</v>
          </cell>
          <cell r="L157">
            <v>2.024</v>
          </cell>
          <cell r="M157">
            <v>2.8519999999999999</v>
          </cell>
          <cell r="N157">
            <v>9.125</v>
          </cell>
          <cell r="O157">
            <v>2.73</v>
          </cell>
          <cell r="P157">
            <v>2.8210000000000002</v>
          </cell>
          <cell r="Q157">
            <v>2.2080000000000002</v>
          </cell>
          <cell r="R157">
            <v>2.76</v>
          </cell>
          <cell r="S157">
            <v>10.519</v>
          </cell>
          <cell r="T157">
            <v>5.13</v>
          </cell>
          <cell r="U157">
            <v>4.7320000000000002</v>
          </cell>
          <cell r="V157">
            <v>4.8760000000000003</v>
          </cell>
          <cell r="W157">
            <v>6.532</v>
          </cell>
          <cell r="X157">
            <v>21.27</v>
          </cell>
          <cell r="Y157">
            <v>6.57</v>
          </cell>
          <cell r="Z157">
            <v>6.5519999999999996</v>
          </cell>
          <cell r="AA157">
            <v>6.2560000000000002</v>
          </cell>
          <cell r="AB157">
            <v>6.9</v>
          </cell>
          <cell r="AC157">
            <v>26.277999999999999</v>
          </cell>
          <cell r="AD157">
            <v>6.66</v>
          </cell>
          <cell r="AE157">
            <v>6.734</v>
          </cell>
          <cell r="AF157">
            <v>6.9</v>
          </cell>
          <cell r="AG157">
            <v>7.452</v>
          </cell>
          <cell r="AH157">
            <v>27.745999999999999</v>
          </cell>
          <cell r="AI157">
            <v>8.1</v>
          </cell>
          <cell r="AJ157">
            <v>9.3729999999999993</v>
          </cell>
          <cell r="AK157">
            <v>9.1080000000000005</v>
          </cell>
          <cell r="AL157">
            <v>9.1999999999999993</v>
          </cell>
          <cell r="AM157">
            <v>35.780999999999999</v>
          </cell>
          <cell r="AN157">
            <v>8.5500000000000007</v>
          </cell>
          <cell r="AO157">
            <v>8.3719999999999999</v>
          </cell>
          <cell r="AP157">
            <v>10.028</v>
          </cell>
          <cell r="AQ157">
            <v>10.119999999999999</v>
          </cell>
          <cell r="AR157">
            <v>37.07</v>
          </cell>
          <cell r="AS157">
            <v>9.09</v>
          </cell>
          <cell r="AT157">
            <v>8.9179999999999993</v>
          </cell>
          <cell r="AU157">
            <v>9.7520000000000007</v>
          </cell>
          <cell r="AV157">
            <v>10.672000000000001</v>
          </cell>
          <cell r="AW157">
            <v>38.432000000000002</v>
          </cell>
          <cell r="AX157">
            <v>9.36</v>
          </cell>
          <cell r="AY157">
            <v>10.192</v>
          </cell>
          <cell r="AZ157">
            <v>10.763999999999999</v>
          </cell>
          <cell r="BA157">
            <v>11.407999999999999</v>
          </cell>
          <cell r="BB157">
            <v>41.723999999999997</v>
          </cell>
        </row>
        <row r="158">
          <cell r="A158" t="str">
            <v xml:space="preserve">  Trinidad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.82799999999999996</v>
          </cell>
          <cell r="X158">
            <v>0.82799999999999996</v>
          </cell>
          <cell r="Y158">
            <v>3.78</v>
          </cell>
          <cell r="Z158">
            <v>7.3710000000000004</v>
          </cell>
          <cell r="AA158">
            <v>6.0720000000000001</v>
          </cell>
          <cell r="AB158">
            <v>5.8879999999999999</v>
          </cell>
          <cell r="AC158">
            <v>23.110999999999997</v>
          </cell>
          <cell r="AD158">
            <v>8.5500000000000007</v>
          </cell>
          <cell r="AE158">
            <v>11.102</v>
          </cell>
          <cell r="AF158">
            <v>10.304</v>
          </cell>
          <cell r="AG158">
            <v>9.016</v>
          </cell>
          <cell r="AH158">
            <v>38.972000000000001</v>
          </cell>
          <cell r="AI158">
            <v>11.97</v>
          </cell>
          <cell r="AJ158">
            <v>12.74</v>
          </cell>
          <cell r="AK158">
            <v>9.5679999999999996</v>
          </cell>
          <cell r="AL158">
            <v>11.224</v>
          </cell>
          <cell r="AM158">
            <v>45.501999999999995</v>
          </cell>
          <cell r="AN158">
            <v>10.08</v>
          </cell>
          <cell r="AO158">
            <v>10.374000000000001</v>
          </cell>
          <cell r="AP158">
            <v>10.58</v>
          </cell>
          <cell r="AQ158">
            <v>9.9359999999999999</v>
          </cell>
          <cell r="AR158">
            <v>40.97</v>
          </cell>
          <cell r="AS158">
            <v>9.81</v>
          </cell>
          <cell r="AT158">
            <v>12.012</v>
          </cell>
          <cell r="AU158">
            <v>14.996</v>
          </cell>
          <cell r="AV158">
            <v>14.076000000000001</v>
          </cell>
          <cell r="AW158">
            <v>50.826250000000002</v>
          </cell>
          <cell r="AX158">
            <v>13.68</v>
          </cell>
          <cell r="AY158">
            <v>11.83</v>
          </cell>
          <cell r="AZ158">
            <v>10.488</v>
          </cell>
          <cell r="BA158">
            <v>8.9239999999999995</v>
          </cell>
          <cell r="BB158">
            <v>44.986249999999998</v>
          </cell>
        </row>
        <row r="159">
          <cell r="A159" t="str">
            <v xml:space="preserve">  India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9.0999999999999998E-2</v>
          </cell>
          <cell r="AP159">
            <v>3.1280000000000001</v>
          </cell>
          <cell r="AQ159">
            <v>3.496</v>
          </cell>
          <cell r="AR159">
            <v>6.7149999999999999</v>
          </cell>
          <cell r="AS159">
            <v>4.2300000000000004</v>
          </cell>
          <cell r="AT159">
            <v>4.8230000000000004</v>
          </cell>
          <cell r="AU159">
            <v>5.3360000000000003</v>
          </cell>
          <cell r="AV159">
            <v>5.7039999999999997</v>
          </cell>
          <cell r="AW159">
            <v>20.074999999999999</v>
          </cell>
          <cell r="AX159">
            <v>6.39</v>
          </cell>
          <cell r="AY159">
            <v>6.8250000000000002</v>
          </cell>
          <cell r="AZ159">
            <v>3.496</v>
          </cell>
          <cell r="BA159">
            <v>0</v>
          </cell>
          <cell r="BB159">
            <v>16.79</v>
          </cell>
        </row>
        <row r="160">
          <cell r="A160" t="str">
            <v>Total</v>
          </cell>
          <cell r="B160">
            <v>125.56</v>
          </cell>
          <cell r="C160">
            <v>123.708</v>
          </cell>
          <cell r="D160">
            <v>125.56</v>
          </cell>
          <cell r="E160">
            <v>40.950000000000003</v>
          </cell>
          <cell r="F160">
            <v>39.312000000000005</v>
          </cell>
          <cell r="G160">
            <v>36.247999999999998</v>
          </cell>
          <cell r="H160">
            <v>49.588000000000001</v>
          </cell>
          <cell r="I160">
            <v>166.07499999999999</v>
          </cell>
          <cell r="J160">
            <v>43.739999999999995</v>
          </cell>
          <cell r="K160">
            <v>39.948999999999998</v>
          </cell>
          <cell r="L160">
            <v>39.008000000000003</v>
          </cell>
          <cell r="M160">
            <v>56.303999999999995</v>
          </cell>
          <cell r="N160">
            <v>179.215</v>
          </cell>
          <cell r="O160">
            <v>48.684999999999995</v>
          </cell>
          <cell r="P160">
            <v>50.140999999999998</v>
          </cell>
          <cell r="Q160">
            <v>50.415999999999997</v>
          </cell>
          <cell r="R160">
            <v>55.199999999999996</v>
          </cell>
          <cell r="S160">
            <v>204.44200000000001</v>
          </cell>
          <cell r="T160">
            <v>63.45</v>
          </cell>
          <cell r="U160">
            <v>63.244999999999997</v>
          </cell>
          <cell r="V160">
            <v>64.676000000000002</v>
          </cell>
          <cell r="W160">
            <v>67.436000000000007</v>
          </cell>
          <cell r="X160">
            <v>258.80699999999996</v>
          </cell>
          <cell r="Y160">
            <v>71.91</v>
          </cell>
          <cell r="Z160">
            <v>69.16</v>
          </cell>
          <cell r="AA160">
            <v>61.824000000000005</v>
          </cell>
          <cell r="AB160">
            <v>70.564000000000007</v>
          </cell>
          <cell r="AC160">
            <v>273.45800000000003</v>
          </cell>
          <cell r="AD160">
            <v>64.44</v>
          </cell>
          <cell r="AE160">
            <v>60.97</v>
          </cell>
          <cell r="AF160">
            <v>70.74799999999999</v>
          </cell>
          <cell r="AG160">
            <v>74.888000000000005</v>
          </cell>
          <cell r="AH160">
            <v>271.04599999999999</v>
          </cell>
          <cell r="AI160">
            <v>76.319999999999993</v>
          </cell>
          <cell r="AJ160">
            <v>76.44</v>
          </cell>
          <cell r="AK160">
            <v>71.207999999999998</v>
          </cell>
          <cell r="AL160">
            <v>79.12</v>
          </cell>
          <cell r="AM160">
            <v>303.08800000000002</v>
          </cell>
          <cell r="AN160">
            <v>76.5</v>
          </cell>
          <cell r="AO160">
            <v>81.444999999999993</v>
          </cell>
          <cell r="AP160">
            <v>82.524000000000001</v>
          </cell>
          <cell r="AQ160">
            <v>80.407999999999987</v>
          </cell>
          <cell r="AR160">
            <v>317.74900000000002</v>
          </cell>
          <cell r="AS160">
            <v>81.09</v>
          </cell>
          <cell r="AT160">
            <v>82.537000000000006</v>
          </cell>
          <cell r="AU160">
            <v>93.74799999999999</v>
          </cell>
          <cell r="AV160">
            <v>96.875999999999991</v>
          </cell>
          <cell r="AW160">
            <v>354.16525000000001</v>
          </cell>
          <cell r="AX160">
            <v>90.36</v>
          </cell>
          <cell r="AY160">
            <v>87.269000000000005</v>
          </cell>
          <cell r="AZ160">
            <v>83.811999999999998</v>
          </cell>
          <cell r="BA160">
            <v>80.867999999999995</v>
          </cell>
          <cell r="BB160">
            <v>342.45224999999999</v>
          </cell>
        </row>
        <row r="162">
          <cell r="A162" t="str">
            <v>Natural Gas Liquids</v>
          </cell>
        </row>
        <row r="163">
          <cell r="A163" t="str">
            <v xml:space="preserve">  U.S. </v>
          </cell>
          <cell r="B163">
            <v>1.387</v>
          </cell>
          <cell r="C163">
            <v>1.9471199999999997</v>
          </cell>
          <cell r="D163">
            <v>0.69350000000000001</v>
          </cell>
          <cell r="E163">
            <v>0.17099999999999999</v>
          </cell>
          <cell r="F163">
            <v>0.13832</v>
          </cell>
          <cell r="G163">
            <v>0.10487999999999999</v>
          </cell>
          <cell r="H163">
            <v>0.10487999999999999</v>
          </cell>
          <cell r="I163">
            <v>0.55479999999999996</v>
          </cell>
          <cell r="J163">
            <v>0.1026</v>
          </cell>
          <cell r="K163">
            <v>3.458E-2</v>
          </cell>
          <cell r="L163">
            <v>0.10487999999999999</v>
          </cell>
          <cell r="M163">
            <v>0.13984000000000002</v>
          </cell>
          <cell r="N163">
            <v>0.41609999999999997</v>
          </cell>
          <cell r="O163">
            <v>6.9159999999999999E-2</v>
          </cell>
          <cell r="P163">
            <v>0.10374</v>
          </cell>
          <cell r="Q163">
            <v>0.24471999999999994</v>
          </cell>
          <cell r="R163">
            <v>0.10487999999999999</v>
          </cell>
          <cell r="S163">
            <v>0.52249999999999996</v>
          </cell>
          <cell r="T163">
            <v>0.1026</v>
          </cell>
          <cell r="U163">
            <v>0.10374</v>
          </cell>
          <cell r="V163">
            <v>6.992000000000001E-2</v>
          </cell>
          <cell r="W163">
            <v>6.992000000000001E-2</v>
          </cell>
          <cell r="X163">
            <v>0.34618000000000004</v>
          </cell>
          <cell r="Y163">
            <v>6.8399999999999989E-2</v>
          </cell>
          <cell r="Z163">
            <v>6.9159999999999999E-2</v>
          </cell>
          <cell r="AA163">
            <v>0.10487999999999999</v>
          </cell>
          <cell r="AB163">
            <v>0.13984000000000002</v>
          </cell>
          <cell r="AC163">
            <v>0.38227999999999995</v>
          </cell>
          <cell r="AD163">
            <v>0.71819999999999995</v>
          </cell>
          <cell r="AE163">
            <v>0.24205999999999997</v>
          </cell>
          <cell r="AF163">
            <v>0.20975999999999997</v>
          </cell>
          <cell r="AG163">
            <v>0.31463999999999998</v>
          </cell>
          <cell r="AH163">
            <v>1.4846599999999999</v>
          </cell>
          <cell r="AI163">
            <v>0.58139999999999992</v>
          </cell>
          <cell r="AJ163">
            <v>0.24205999999999997</v>
          </cell>
          <cell r="AK163">
            <v>0.34959999999999997</v>
          </cell>
          <cell r="AL163">
            <v>0.62927999999999995</v>
          </cell>
          <cell r="AM163">
            <v>1.8023399999999998</v>
          </cell>
          <cell r="AN163">
            <v>0.88919999999999999</v>
          </cell>
          <cell r="AO163">
            <v>0.76075999999999999</v>
          </cell>
          <cell r="AP163">
            <v>1.0138400000000001</v>
          </cell>
          <cell r="AQ163">
            <v>0.94391999999999998</v>
          </cell>
          <cell r="AR163">
            <v>3.6077199999999996</v>
          </cell>
          <cell r="AS163">
            <v>0.90639000000000003</v>
          </cell>
          <cell r="AT163">
            <v>0.84857500000000008</v>
          </cell>
          <cell r="AU163">
            <v>1.0294800000000002</v>
          </cell>
          <cell r="AV163">
            <v>1.0294800000000002</v>
          </cell>
          <cell r="AW163">
            <v>3.8037000000000001</v>
          </cell>
          <cell r="AX163">
            <v>0.87282000000000004</v>
          </cell>
          <cell r="AY163">
            <v>0.95040399999999992</v>
          </cell>
          <cell r="AZ163">
            <v>0.82358399999999998</v>
          </cell>
          <cell r="BA163">
            <v>0.89221600000000012</v>
          </cell>
          <cell r="BB163">
            <v>3.6054399999999998</v>
          </cell>
        </row>
        <row r="164">
          <cell r="A164" t="str">
            <v xml:space="preserve">  Canada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.24471999999999994</v>
          </cell>
          <cell r="M164">
            <v>0.13984000000000002</v>
          </cell>
          <cell r="N164">
            <v>0.41609999999999997</v>
          </cell>
          <cell r="O164">
            <v>0.13832</v>
          </cell>
          <cell r="P164">
            <v>0.10374</v>
          </cell>
          <cell r="Q164">
            <v>0.13984000000000002</v>
          </cell>
          <cell r="R164">
            <v>0.111872</v>
          </cell>
          <cell r="S164">
            <v>0.49377199999999999</v>
          </cell>
          <cell r="T164">
            <v>0.13679999999999998</v>
          </cell>
          <cell r="U164">
            <v>6.9159999999999999E-2</v>
          </cell>
          <cell r="V164">
            <v>0.10487999999999999</v>
          </cell>
          <cell r="W164">
            <v>0.20975999999999997</v>
          </cell>
          <cell r="X164">
            <v>0.52060000000000006</v>
          </cell>
          <cell r="Y164">
            <v>0.17099999999999999</v>
          </cell>
          <cell r="Z164">
            <v>0.13832</v>
          </cell>
          <cell r="AA164">
            <v>0.13984000000000002</v>
          </cell>
          <cell r="AB164">
            <v>0.13984000000000002</v>
          </cell>
          <cell r="AC164">
            <v>0.58899999999999997</v>
          </cell>
          <cell r="AD164">
            <v>0.13679999999999998</v>
          </cell>
          <cell r="AE164">
            <v>6.9159999999999999E-2</v>
          </cell>
          <cell r="AF164">
            <v>0.13984000000000002</v>
          </cell>
          <cell r="AG164">
            <v>0.17479999999999998</v>
          </cell>
          <cell r="AH164">
            <v>0.52060000000000006</v>
          </cell>
          <cell r="AI164">
            <v>0.23939999999999995</v>
          </cell>
          <cell r="AJ164">
            <v>0.48411999999999994</v>
          </cell>
          <cell r="AK164">
            <v>0.45448000000000005</v>
          </cell>
          <cell r="AL164">
            <v>0.48943999999999988</v>
          </cell>
          <cell r="AM164">
            <v>1.6674399999999996</v>
          </cell>
          <cell r="AN164">
            <v>0.4446</v>
          </cell>
          <cell r="AO164">
            <v>0.3458</v>
          </cell>
          <cell r="AP164">
            <v>0.52439999999999998</v>
          </cell>
          <cell r="AQ164">
            <v>0.38455999999999996</v>
          </cell>
          <cell r="AR164">
            <v>1.6993599999999998</v>
          </cell>
          <cell r="AS164">
            <v>0.36828000000000011</v>
          </cell>
          <cell r="AT164">
            <v>0.37237200000000004</v>
          </cell>
          <cell r="AU164">
            <v>0.34223999999999999</v>
          </cell>
          <cell r="AV164">
            <v>0.34223999999999999</v>
          </cell>
          <cell r="AW164">
            <v>1.4251320000000005</v>
          </cell>
          <cell r="AX164">
            <v>0.13391999999999998</v>
          </cell>
          <cell r="AY164">
            <v>0.33851999999999999</v>
          </cell>
          <cell r="AZ164">
            <v>0.27379200000000004</v>
          </cell>
          <cell r="BA164">
            <v>0.30801600000000001</v>
          </cell>
          <cell r="BB164">
            <v>1.0769200000000001</v>
          </cell>
        </row>
        <row r="165">
          <cell r="A165" t="str">
            <v>Total</v>
          </cell>
          <cell r="B165">
            <v>1.387</v>
          </cell>
          <cell r="C165">
            <v>1.9471199999999997</v>
          </cell>
          <cell r="D165">
            <v>0.69350000000000001</v>
          </cell>
          <cell r="E165">
            <v>0.17099999999999999</v>
          </cell>
          <cell r="F165">
            <v>0.13832</v>
          </cell>
          <cell r="G165">
            <v>0.10487999999999999</v>
          </cell>
          <cell r="H165">
            <v>0.10487999999999999</v>
          </cell>
          <cell r="I165">
            <v>0.55479999999999996</v>
          </cell>
          <cell r="J165">
            <v>0.1026</v>
          </cell>
          <cell r="K165">
            <v>3.458E-2</v>
          </cell>
          <cell r="L165">
            <v>0.34959999999999991</v>
          </cell>
          <cell r="M165">
            <v>0.27968000000000004</v>
          </cell>
          <cell r="N165">
            <v>0.83219999999999994</v>
          </cell>
          <cell r="O165">
            <v>0.20748</v>
          </cell>
          <cell r="P165">
            <v>0.20748</v>
          </cell>
          <cell r="Q165">
            <v>0.38455999999999996</v>
          </cell>
          <cell r="R165">
            <v>0.216752</v>
          </cell>
          <cell r="S165">
            <v>1.0162719999999998</v>
          </cell>
          <cell r="T165">
            <v>0.23939999999999997</v>
          </cell>
          <cell r="U165">
            <v>0.1729</v>
          </cell>
          <cell r="V165">
            <v>0.17480000000000001</v>
          </cell>
          <cell r="W165">
            <v>0.27967999999999998</v>
          </cell>
          <cell r="X165">
            <v>0.86678000000000011</v>
          </cell>
          <cell r="Y165">
            <v>0.23939999999999997</v>
          </cell>
          <cell r="Z165">
            <v>0.20748</v>
          </cell>
          <cell r="AA165">
            <v>0.24471999999999999</v>
          </cell>
          <cell r="AB165">
            <v>0.27968000000000004</v>
          </cell>
          <cell r="AC165">
            <v>0.97127999999999992</v>
          </cell>
          <cell r="AD165">
            <v>0.85499999999999998</v>
          </cell>
          <cell r="AE165">
            <v>0.31121999999999994</v>
          </cell>
          <cell r="AF165">
            <v>0.34960000000000002</v>
          </cell>
          <cell r="AG165">
            <v>0.48943999999999999</v>
          </cell>
          <cell r="AH165">
            <v>2.0052599999999998</v>
          </cell>
          <cell r="AI165">
            <v>0.82079999999999986</v>
          </cell>
          <cell r="AJ165">
            <v>0.72617999999999994</v>
          </cell>
          <cell r="AK165">
            <v>0.80408000000000002</v>
          </cell>
          <cell r="AL165">
            <v>1.1187199999999997</v>
          </cell>
          <cell r="AM165">
            <v>3.4697799999999992</v>
          </cell>
          <cell r="AN165">
            <v>1.3338000000000001</v>
          </cell>
          <cell r="AO165">
            <v>1.10656</v>
          </cell>
          <cell r="AP165">
            <v>1.5382400000000001</v>
          </cell>
          <cell r="AQ165">
            <v>1.3284799999999999</v>
          </cell>
          <cell r="AR165">
            <v>5.3070799999999991</v>
          </cell>
          <cell r="AS165">
            <v>1.2746700000000002</v>
          </cell>
          <cell r="AT165">
            <v>1.2209470000000002</v>
          </cell>
          <cell r="AU165">
            <v>1.3717200000000003</v>
          </cell>
          <cell r="AV165">
            <v>1.3717200000000003</v>
          </cell>
          <cell r="AW165">
            <v>5.2288320000000006</v>
          </cell>
          <cell r="AX165">
            <v>1.00674</v>
          </cell>
          <cell r="AY165">
            <v>1.288924</v>
          </cell>
          <cell r="AZ165">
            <v>1.0973760000000001</v>
          </cell>
          <cell r="BA165">
            <v>1.2002320000000002</v>
          </cell>
          <cell r="BB165">
            <v>4.6823600000000001</v>
          </cell>
        </row>
        <row r="167">
          <cell r="A167" t="str">
            <v>Crude Oil &amp; Condensate (MMBbl)</v>
          </cell>
        </row>
        <row r="168">
          <cell r="A168" t="str">
            <v xml:space="preserve">  U.S. </v>
          </cell>
          <cell r="B168">
            <v>19.71</v>
          </cell>
          <cell r="C168">
            <v>17.567999999999998</v>
          </cell>
          <cell r="D168">
            <v>12.482999999999999</v>
          </cell>
          <cell r="E168">
            <v>3.1859999999999999</v>
          </cell>
          <cell r="F168">
            <v>3.0029999999999997</v>
          </cell>
          <cell r="G168">
            <v>3.1463999999999999</v>
          </cell>
          <cell r="H168">
            <v>3.4224000000000001</v>
          </cell>
          <cell r="I168">
            <v>12.702</v>
          </cell>
          <cell r="J168">
            <v>3.2940000000000005</v>
          </cell>
          <cell r="K168">
            <v>3.4397999999999995</v>
          </cell>
          <cell r="L168">
            <v>2.9808000000000003</v>
          </cell>
          <cell r="M168">
            <v>3.3120000000000003</v>
          </cell>
          <cell r="N168">
            <v>12.921000000000001</v>
          </cell>
          <cell r="O168">
            <v>3.6036000000000001</v>
          </cell>
          <cell r="P168">
            <v>3.1122000000000005</v>
          </cell>
          <cell r="Q168">
            <v>3.3120000000000003</v>
          </cell>
          <cell r="R168">
            <v>3.2016000000000004</v>
          </cell>
          <cell r="S168">
            <v>13.229400000000002</v>
          </cell>
          <cell r="T168">
            <v>4.0500000000000007</v>
          </cell>
          <cell r="U168">
            <v>3.9858000000000002</v>
          </cell>
          <cell r="V168">
            <v>3.4775999999999998</v>
          </cell>
          <cell r="W168">
            <v>3.036</v>
          </cell>
          <cell r="X168">
            <v>14.5494</v>
          </cell>
          <cell r="Y168">
            <v>3.8340000000000001</v>
          </cell>
          <cell r="Z168">
            <v>3.9312</v>
          </cell>
          <cell r="AA168">
            <v>4.5263999999999998</v>
          </cell>
          <cell r="AB168">
            <v>5.1336000000000004</v>
          </cell>
          <cell r="AC168">
            <v>17.4252</v>
          </cell>
          <cell r="AD168">
            <v>5.1840000000000002</v>
          </cell>
          <cell r="AE168">
            <v>4.7501999999999995</v>
          </cell>
          <cell r="AF168">
            <v>5.0783999999999994</v>
          </cell>
          <cell r="AG168">
            <v>4.9128000000000007</v>
          </cell>
          <cell r="AH168">
            <v>19.9254</v>
          </cell>
          <cell r="AI168">
            <v>4.6979999999999995</v>
          </cell>
          <cell r="AJ168">
            <v>4.7501999999999995</v>
          </cell>
          <cell r="AK168">
            <v>4.8024000000000004</v>
          </cell>
          <cell r="AL168">
            <v>5.9063999999999997</v>
          </cell>
          <cell r="AM168">
            <v>20.157</v>
          </cell>
          <cell r="AN168">
            <v>5.7779999999999987</v>
          </cell>
          <cell r="AO168">
            <v>6.1151999999999997</v>
          </cell>
          <cell r="AP168">
            <v>6.789600000000001</v>
          </cell>
          <cell r="AQ168">
            <v>6.8999999999999995</v>
          </cell>
          <cell r="AR168">
            <v>25.582799999999999</v>
          </cell>
          <cell r="AS168">
            <v>6.8039999999999994</v>
          </cell>
          <cell r="AT168">
            <v>6.6612000000000009</v>
          </cell>
          <cell r="AU168">
            <v>9.1631999999999998</v>
          </cell>
          <cell r="AV168">
            <v>7.9488000000000003</v>
          </cell>
          <cell r="AW168">
            <v>30.577199999999998</v>
          </cell>
          <cell r="AX168">
            <v>7.0739999999999998</v>
          </cell>
          <cell r="AY168">
            <v>7.1525999999999996</v>
          </cell>
          <cell r="AZ168">
            <v>8.0592000000000006</v>
          </cell>
          <cell r="BA168">
            <v>9.3287999999999993</v>
          </cell>
          <cell r="BB168">
            <v>31.614600000000003</v>
          </cell>
        </row>
        <row r="169">
          <cell r="A169" t="str">
            <v xml:space="preserve">  Canada</v>
          </cell>
          <cell r="B169">
            <v>4.38</v>
          </cell>
          <cell r="C169">
            <v>4.3919999999999995</v>
          </cell>
          <cell r="D169">
            <v>5.694</v>
          </cell>
          <cell r="E169">
            <v>1.35</v>
          </cell>
          <cell r="F169">
            <v>1.2557999999999998</v>
          </cell>
          <cell r="G169">
            <v>1.3248</v>
          </cell>
          <cell r="H169">
            <v>1.3248</v>
          </cell>
          <cell r="I169">
            <v>5.2560000000000002</v>
          </cell>
          <cell r="J169">
            <v>1.296</v>
          </cell>
          <cell r="K169">
            <v>1.3104</v>
          </cell>
          <cell r="L169">
            <v>0.99360000000000004</v>
          </cell>
          <cell r="M169">
            <v>1.3248</v>
          </cell>
          <cell r="N169">
            <v>5.036999999999999</v>
          </cell>
          <cell r="O169">
            <v>1.2012</v>
          </cell>
          <cell r="P169">
            <v>1.2012</v>
          </cell>
          <cell r="Q169">
            <v>1.2143999999999999</v>
          </cell>
          <cell r="R169">
            <v>1.2143999999999999</v>
          </cell>
          <cell r="S169">
            <v>4.8311999999999999</v>
          </cell>
          <cell r="T169">
            <v>1.1880000000000002</v>
          </cell>
          <cell r="U169">
            <v>1.2012</v>
          </cell>
          <cell r="V169">
            <v>1.1592</v>
          </cell>
          <cell r="W169">
            <v>1.2143999999999999</v>
          </cell>
          <cell r="X169">
            <v>4.7628000000000004</v>
          </cell>
          <cell r="Y169">
            <v>1.026</v>
          </cell>
          <cell r="Z169">
            <v>1.0373999999999999</v>
          </cell>
          <cell r="AA169">
            <v>1.0488</v>
          </cell>
          <cell r="AB169">
            <v>1.3248</v>
          </cell>
          <cell r="AC169">
            <v>4.4369999999999994</v>
          </cell>
          <cell r="AD169">
            <v>1.1339999999999999</v>
          </cell>
          <cell r="AE169">
            <v>1.2012</v>
          </cell>
          <cell r="AF169">
            <v>1.5455999999999996</v>
          </cell>
          <cell r="AG169">
            <v>1.3800000000000001</v>
          </cell>
          <cell r="AH169">
            <v>5.2607999999999997</v>
          </cell>
          <cell r="AI169">
            <v>1.4040000000000001</v>
          </cell>
          <cell r="AJ169">
            <v>1.2557999999999998</v>
          </cell>
          <cell r="AK169">
            <v>1.1592</v>
          </cell>
          <cell r="AL169">
            <v>1.3800000000000001</v>
          </cell>
          <cell r="AM169">
            <v>5.1989999999999998</v>
          </cell>
          <cell r="AN169">
            <v>1.296</v>
          </cell>
          <cell r="AO169">
            <v>1.3104</v>
          </cell>
          <cell r="AP169">
            <v>1.3800000000000001</v>
          </cell>
          <cell r="AQ169">
            <v>1.6560000000000001</v>
          </cell>
          <cell r="AR169">
            <v>5.6423999999999994</v>
          </cell>
          <cell r="AS169">
            <v>1.4580000000000002</v>
          </cell>
          <cell r="AT169">
            <v>1.365</v>
          </cell>
          <cell r="AU169">
            <v>1.5455999999999996</v>
          </cell>
          <cell r="AV169">
            <v>1.4904000000000002</v>
          </cell>
          <cell r="AW169">
            <v>5.859</v>
          </cell>
          <cell r="AX169">
            <v>1.4580000000000002</v>
          </cell>
          <cell r="AY169">
            <v>1.4742000000000002</v>
          </cell>
          <cell r="AZ169">
            <v>1.4904000000000002</v>
          </cell>
          <cell r="BA169">
            <v>1.2695999999999998</v>
          </cell>
          <cell r="BB169">
            <v>5.6922000000000015</v>
          </cell>
        </row>
        <row r="170">
          <cell r="A170" t="str">
            <v xml:space="preserve">  Trinidad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.22080000000000005</v>
          </cell>
          <cell r="X170">
            <v>0.21899999999999997</v>
          </cell>
          <cell r="Y170">
            <v>0.97199999999999998</v>
          </cell>
          <cell r="Z170">
            <v>1.7472000000000001</v>
          </cell>
          <cell r="AA170">
            <v>1.4904000000000002</v>
          </cell>
          <cell r="AB170">
            <v>1.6008000000000002</v>
          </cell>
          <cell r="AC170">
            <v>5.8104000000000005</v>
          </cell>
          <cell r="AD170">
            <v>1.944</v>
          </cell>
          <cell r="AE170">
            <v>2.6208</v>
          </cell>
          <cell r="AF170">
            <v>3.2568000000000001</v>
          </cell>
          <cell r="AG170">
            <v>3.3120000000000003</v>
          </cell>
          <cell r="AH170">
            <v>11.133600000000001</v>
          </cell>
          <cell r="AI170">
            <v>3.8340000000000001</v>
          </cell>
          <cell r="AJ170">
            <v>2.9484000000000004</v>
          </cell>
          <cell r="AK170">
            <v>2.484</v>
          </cell>
          <cell r="AL170">
            <v>2.3184</v>
          </cell>
          <cell r="AM170">
            <v>11.584800000000001</v>
          </cell>
          <cell r="AN170">
            <v>1.9980000000000002</v>
          </cell>
          <cell r="AO170">
            <v>1.911</v>
          </cell>
          <cell r="AP170">
            <v>1.8768000000000002</v>
          </cell>
          <cell r="AQ170">
            <v>1.6560000000000001</v>
          </cell>
          <cell r="AR170">
            <v>7.4417999999999997</v>
          </cell>
          <cell r="AS170">
            <v>1.5119999999999996</v>
          </cell>
          <cell r="AT170">
            <v>1.5833999999999997</v>
          </cell>
          <cell r="AU170">
            <v>1.7112000000000001</v>
          </cell>
          <cell r="AV170">
            <v>1.6560000000000001</v>
          </cell>
          <cell r="AW170">
            <v>6.4626000000000001</v>
          </cell>
          <cell r="AX170">
            <v>1.5119999999999996</v>
          </cell>
          <cell r="AY170">
            <v>1.2557999999999998</v>
          </cell>
          <cell r="AZ170">
            <v>1.3248</v>
          </cell>
          <cell r="BA170">
            <v>1.1592</v>
          </cell>
          <cell r="BB170">
            <v>5.2517999999999994</v>
          </cell>
        </row>
        <row r="171">
          <cell r="A171" t="str">
            <v xml:space="preserve">  India</v>
          </cell>
          <cell r="AD171">
            <v>1.5119999999999996</v>
          </cell>
          <cell r="AE171">
            <v>0.92819999999999991</v>
          </cell>
          <cell r="AF171">
            <v>1.2695999999999998</v>
          </cell>
          <cell r="AG171">
            <v>1.7664000000000004</v>
          </cell>
          <cell r="AH171">
            <v>5.4762000000000004</v>
          </cell>
          <cell r="AI171">
            <v>1.62</v>
          </cell>
          <cell r="AJ171">
            <v>1.4742000000000002</v>
          </cell>
          <cell r="AK171">
            <v>1.3248</v>
          </cell>
          <cell r="AL171">
            <v>1.6560000000000001</v>
          </cell>
          <cell r="AM171">
            <v>6.0750000000000011</v>
          </cell>
          <cell r="AN171">
            <v>1.5119999999999996</v>
          </cell>
          <cell r="AO171">
            <v>0</v>
          </cell>
          <cell r="AP171">
            <v>1.3248</v>
          </cell>
          <cell r="AQ171">
            <v>2.1528</v>
          </cell>
          <cell r="AR171">
            <v>4.9895999999999994</v>
          </cell>
          <cell r="AS171">
            <v>2.2679999999999998</v>
          </cell>
          <cell r="AT171">
            <v>2.6208</v>
          </cell>
          <cell r="AU171">
            <v>2.8151999999999999</v>
          </cell>
          <cell r="AV171">
            <v>3.5328000000000008</v>
          </cell>
          <cell r="AW171">
            <v>11.236800000000002</v>
          </cell>
          <cell r="AX171">
            <v>3.8340000000000001</v>
          </cell>
          <cell r="AY171">
            <v>3.4944000000000002</v>
          </cell>
          <cell r="AZ171">
            <v>1.6008000000000002</v>
          </cell>
          <cell r="BA171">
            <v>0</v>
          </cell>
          <cell r="BB171">
            <v>8.9291999999999998</v>
          </cell>
        </row>
        <row r="172">
          <cell r="A172" t="str">
            <v>Total</v>
          </cell>
          <cell r="B172">
            <v>24.09</v>
          </cell>
          <cell r="C172">
            <v>21.959999999999997</v>
          </cell>
          <cell r="D172">
            <v>18.177</v>
          </cell>
          <cell r="E172">
            <v>4.5359999999999996</v>
          </cell>
          <cell r="F172">
            <v>4.258799999999999</v>
          </cell>
          <cell r="G172">
            <v>4.4711999999999996</v>
          </cell>
          <cell r="H172">
            <v>4.7472000000000003</v>
          </cell>
          <cell r="I172">
            <v>17.957999999999998</v>
          </cell>
          <cell r="J172">
            <v>4.5900000000000007</v>
          </cell>
          <cell r="K172">
            <v>4.7501999999999995</v>
          </cell>
          <cell r="L172">
            <v>3.9744000000000002</v>
          </cell>
          <cell r="M172">
            <v>4.6368</v>
          </cell>
          <cell r="N172">
            <v>17.957999999999998</v>
          </cell>
          <cell r="O172">
            <v>4.8048000000000002</v>
          </cell>
          <cell r="P172">
            <v>4.3134000000000006</v>
          </cell>
          <cell r="Q172">
            <v>4.5264000000000006</v>
          </cell>
          <cell r="R172">
            <v>4.4160000000000004</v>
          </cell>
          <cell r="S172">
            <v>18.060600000000001</v>
          </cell>
          <cell r="T172">
            <v>5.2380000000000013</v>
          </cell>
          <cell r="U172">
            <v>5.1870000000000003</v>
          </cell>
          <cell r="V172">
            <v>4.6368</v>
          </cell>
          <cell r="W172">
            <v>4.4711999999999996</v>
          </cell>
          <cell r="X172">
            <v>19.312200000000001</v>
          </cell>
          <cell r="Y172">
            <v>5.8320000000000007</v>
          </cell>
          <cell r="Z172">
            <v>6.7158000000000007</v>
          </cell>
          <cell r="AA172">
            <v>7.0655999999999999</v>
          </cell>
          <cell r="AB172">
            <v>8.0592000000000006</v>
          </cell>
          <cell r="AC172">
            <v>27.672600000000003</v>
          </cell>
          <cell r="AD172">
            <v>9.7740000000000009</v>
          </cell>
          <cell r="AE172">
            <v>9.5003999999999991</v>
          </cell>
          <cell r="AF172">
            <v>11.150399999999999</v>
          </cell>
          <cell r="AG172">
            <v>11.371200000000002</v>
          </cell>
          <cell r="AH172">
            <v>41.795999999999999</v>
          </cell>
          <cell r="AI172">
            <v>11.556000000000001</v>
          </cell>
          <cell r="AJ172">
            <v>10.428599999999999</v>
          </cell>
          <cell r="AK172">
            <v>9.7704000000000004</v>
          </cell>
          <cell r="AL172">
            <v>11.2608</v>
          </cell>
          <cell r="AM172">
            <v>43.015799999999999</v>
          </cell>
          <cell r="AN172">
            <v>10.584</v>
          </cell>
          <cell r="AO172">
            <v>9.3365999999999989</v>
          </cell>
          <cell r="AP172">
            <v>11.371200000000002</v>
          </cell>
          <cell r="AQ172">
            <v>12.364799999999999</v>
          </cell>
          <cell r="AR172">
            <v>43.656599999999997</v>
          </cell>
          <cell r="AS172">
            <v>12.042000000000002</v>
          </cell>
          <cell r="AT172">
            <v>12.230399999999999</v>
          </cell>
          <cell r="AU172">
            <v>15.235199999999999</v>
          </cell>
          <cell r="AV172">
            <v>14.628</v>
          </cell>
          <cell r="AW172">
            <v>54.135600000000004</v>
          </cell>
          <cell r="AX172">
            <v>13.878</v>
          </cell>
          <cell r="AY172">
            <v>13.377000000000001</v>
          </cell>
          <cell r="AZ172">
            <v>12.475200000000001</v>
          </cell>
          <cell r="BA172">
            <v>11.7576</v>
          </cell>
          <cell r="BB172">
            <v>51.4878</v>
          </cell>
        </row>
        <row r="173">
          <cell r="A173" t="str">
            <v>Total Bcfe</v>
          </cell>
          <cell r="B173">
            <v>151.03700000000001</v>
          </cell>
          <cell r="C173">
            <v>147.61511999999999</v>
          </cell>
          <cell r="D173">
            <v>144.43049999999999</v>
          </cell>
          <cell r="E173">
            <v>45.657000000000004</v>
          </cell>
          <cell r="F173">
            <v>43.709120000000006</v>
          </cell>
          <cell r="G173">
            <v>40.824079999999995</v>
          </cell>
          <cell r="H173">
            <v>54.440080000000002</v>
          </cell>
          <cell r="I173">
            <v>184.58779999999999</v>
          </cell>
          <cell r="J173">
            <v>48.432600000000001</v>
          </cell>
          <cell r="K173">
            <v>44.733779999999996</v>
          </cell>
          <cell r="L173">
            <v>43.332000000000008</v>
          </cell>
          <cell r="M173">
            <v>61.220479999999995</v>
          </cell>
          <cell r="N173">
            <v>198.0052</v>
          </cell>
          <cell r="O173">
            <v>53.697279999999992</v>
          </cell>
          <cell r="P173">
            <v>54.661879999999996</v>
          </cell>
          <cell r="Q173">
            <v>55.32696</v>
          </cell>
          <cell r="R173">
            <v>59.832751999999999</v>
          </cell>
          <cell r="S173">
            <v>223.51887199999999</v>
          </cell>
          <cell r="T173">
            <v>68.927400000000006</v>
          </cell>
          <cell r="U173">
            <v>68.604900000000001</v>
          </cell>
          <cell r="V173">
            <v>69.4876</v>
          </cell>
          <cell r="W173">
            <v>72.186880000000002</v>
          </cell>
          <cell r="X173">
            <v>278.98597999999998</v>
          </cell>
          <cell r="Y173">
            <v>77.981400000000008</v>
          </cell>
          <cell r="Z173">
            <v>76.083280000000002</v>
          </cell>
          <cell r="AA173">
            <v>69.134320000000002</v>
          </cell>
          <cell r="AB173">
            <v>78.90288000000001</v>
          </cell>
          <cell r="AC173">
            <v>302.10188000000005</v>
          </cell>
          <cell r="AD173">
            <v>75.069000000000003</v>
          </cell>
          <cell r="AE173">
            <v>70.781620000000004</v>
          </cell>
          <cell r="AF173">
            <v>82.24799999999999</v>
          </cell>
          <cell r="AG173">
            <v>86.748640000000009</v>
          </cell>
          <cell r="AH173">
            <v>314.84726000000001</v>
          </cell>
          <cell r="AI173">
            <v>88.696799999999996</v>
          </cell>
          <cell r="AJ173">
            <v>87.59478</v>
          </cell>
          <cell r="AK173">
            <v>81.782479999999993</v>
          </cell>
          <cell r="AL173">
            <v>91.499520000000004</v>
          </cell>
          <cell r="AM173">
            <v>349.57358000000005</v>
          </cell>
          <cell r="AN173">
            <v>88.4178</v>
          </cell>
          <cell r="AO173">
            <v>91.888159999999999</v>
          </cell>
          <cell r="AP173">
            <v>95.433440000000004</v>
          </cell>
          <cell r="AQ173">
            <v>94.101279999999988</v>
          </cell>
          <cell r="AR173">
            <v>366.71267999999998</v>
          </cell>
          <cell r="AS173">
            <v>94.406670000000005</v>
          </cell>
          <cell r="AT173">
            <v>95.988347000000005</v>
          </cell>
          <cell r="AU173">
            <v>110.35491999999999</v>
          </cell>
          <cell r="AV173">
            <v>112.87571999999999</v>
          </cell>
          <cell r="AW173">
            <v>413.52968200000004</v>
          </cell>
          <cell r="AX173">
            <v>105.24473999999999</v>
          </cell>
          <cell r="AY173">
            <v>101.934924</v>
          </cell>
          <cell r="AZ173">
            <v>97.384575999999996</v>
          </cell>
          <cell r="BA173">
            <v>93.825831999999991</v>
          </cell>
          <cell r="BB173">
            <v>398.62241</v>
          </cell>
        </row>
        <row r="175">
          <cell r="A175" t="str">
            <v>Per Unit Production Expenses</v>
          </cell>
        </row>
        <row r="176">
          <cell r="A176" t="str">
            <v>Lease &amp; Well</v>
          </cell>
        </row>
        <row r="177">
          <cell r="A177" t="str">
            <v xml:space="preserve">  Per MCF</v>
          </cell>
          <cell r="B177">
            <v>0.31757119116507876</v>
          </cell>
          <cell r="C177">
            <v>0.31395835331773603</v>
          </cell>
          <cell r="D177">
            <v>0.27618127750025101</v>
          </cell>
          <cell r="E177">
            <v>0.19804192128260725</v>
          </cell>
          <cell r="F177">
            <v>0.25754350579467167</v>
          </cell>
          <cell r="G177">
            <v>0.24840731254690862</v>
          </cell>
          <cell r="H177">
            <v>0.24551764067944054</v>
          </cell>
          <cell r="I177">
            <v>0.23731795925841254</v>
          </cell>
          <cell r="J177">
            <v>0.22856505742000224</v>
          </cell>
          <cell r="K177">
            <v>0.2473410474142807</v>
          </cell>
          <cell r="L177">
            <v>0.28117788239638136</v>
          </cell>
          <cell r="M177">
            <v>0.25487385920528555</v>
          </cell>
          <cell r="N177">
            <v>0.25212469167476409</v>
          </cell>
          <cell r="O177">
            <v>0.2192103585135039</v>
          </cell>
          <cell r="P177">
            <v>0.23332530824040448</v>
          </cell>
          <cell r="Q177">
            <v>0.21400055235277701</v>
          </cell>
          <cell r="R177">
            <v>0.220614956838355</v>
          </cell>
          <cell r="S177">
            <v>0.2217486136920018</v>
          </cell>
          <cell r="T177">
            <v>0.19960131964937017</v>
          </cell>
          <cell r="U177">
            <v>0.20453349542088101</v>
          </cell>
          <cell r="V177">
            <v>0.2236514140652433</v>
          </cell>
          <cell r="W177">
            <v>0.22182701344066957</v>
          </cell>
          <cell r="X177">
            <v>0.21271319798937571</v>
          </cell>
          <cell r="Y177">
            <v>0.19234073766308374</v>
          </cell>
          <cell r="Z177">
            <v>0.21511953743319162</v>
          </cell>
          <cell r="AA177">
            <v>0.19405701827977767</v>
          </cell>
          <cell r="AB177">
            <v>0.19773676195342932</v>
          </cell>
          <cell r="AC177">
            <v>0.19987959028920968</v>
          </cell>
          <cell r="AD177">
            <v>0.22248864378105479</v>
          </cell>
          <cell r="AE177">
            <v>0.23886144453885061</v>
          </cell>
          <cell r="AF177">
            <v>0.23476558700515518</v>
          </cell>
          <cell r="AG177">
            <v>0.1907234511111644</v>
          </cell>
          <cell r="AH177">
            <v>0.22062443865638218</v>
          </cell>
          <cell r="AI177">
            <v>0.21146196931569122</v>
          </cell>
          <cell r="AJ177">
            <v>0.22802728655748664</v>
          </cell>
          <cell r="AK177">
            <v>0.22013272280322144</v>
          </cell>
          <cell r="AL177">
            <v>0.2173235444295227</v>
          </cell>
          <cell r="AM177">
            <v>0.21917560245828646</v>
          </cell>
          <cell r="AN177">
            <v>0.26543297842742075</v>
          </cell>
          <cell r="AO177">
            <v>0.28265883221516241</v>
          </cell>
          <cell r="AP177">
            <v>0.23566162971805268</v>
          </cell>
          <cell r="AQ177">
            <v>0.25644709615002054</v>
          </cell>
          <cell r="AR177">
            <v>0.2619598536925421</v>
          </cell>
          <cell r="AS177">
            <v>0.26384788278201105</v>
          </cell>
          <cell r="AT177">
            <v>0.2381226546176485</v>
          </cell>
          <cell r="AU177">
            <v>0.22190220426964199</v>
          </cell>
          <cell r="AV177">
            <v>0.23578144174850008</v>
          </cell>
          <cell r="AW177">
            <v>0.23908320080395096</v>
          </cell>
          <cell r="AX177">
            <v>0.22869551485423406</v>
          </cell>
          <cell r="AY177">
            <v>0.23091202775606132</v>
          </cell>
          <cell r="AZ177">
            <v>0.21465411524716194</v>
          </cell>
          <cell r="BA177">
            <v>0.21317157091663202</v>
          </cell>
          <cell r="BB177">
            <v>0.22204471645234397</v>
          </cell>
        </row>
        <row r="178">
          <cell r="A178" t="str">
            <v xml:space="preserve">  Per BOE</v>
          </cell>
          <cell r="B178">
            <v>1.9057955946646468</v>
          </cell>
          <cell r="C178">
            <v>1.8842733734465977</v>
          </cell>
          <cell r="D178">
            <v>1.6572551914297526</v>
          </cell>
          <cell r="E178">
            <v>1.1883452272996096</v>
          </cell>
          <cell r="F178">
            <v>1.5453639903969705</v>
          </cell>
          <cell r="G178">
            <v>1.4905244913805031</v>
          </cell>
          <cell r="H178">
            <v>1.4731655932472891</v>
          </cell>
          <cell r="I178">
            <v>1.4239978606116546</v>
          </cell>
          <cell r="J178">
            <v>1.3714515085966594</v>
          </cell>
          <cell r="K178">
            <v>1.484070436329719</v>
          </cell>
          <cell r="L178">
            <v>1.6873538937657646</v>
          </cell>
          <cell r="M178">
            <v>1.5293902473449468</v>
          </cell>
          <cell r="N178">
            <v>1.5128820136687291</v>
          </cell>
          <cell r="O178">
            <v>1.3153691496561037</v>
          </cell>
          <cell r="P178">
            <v>1.4000637277452368</v>
          </cell>
          <cell r="Q178">
            <v>1.2841912299572888</v>
          </cell>
          <cell r="R178">
            <v>1.3237907011485528</v>
          </cell>
          <cell r="S178">
            <v>1.3306190488500405</v>
          </cell>
          <cell r="T178">
            <v>1.1976954938861641</v>
          </cell>
          <cell r="U178">
            <v>1.2272660881155828</v>
          </cell>
          <cell r="V178">
            <v>1.3419795544062567</v>
          </cell>
          <cell r="W178">
            <v>1.331070650843923</v>
          </cell>
          <cell r="X178">
            <v>1.2753614666760027</v>
          </cell>
          <cell r="Y178">
            <v>1.1541190176099527</v>
          </cell>
          <cell r="Z178">
            <v>1.290791329928588</v>
          </cell>
          <cell r="AA178">
            <v>1.1644288847798661</v>
          </cell>
          <cell r="AB178">
            <v>1.1865091130470475</v>
          </cell>
          <cell r="AC178">
            <v>1.199358721260299</v>
          </cell>
          <cell r="AD178">
            <v>1.3352520286205383</v>
          </cell>
          <cell r="AE178">
            <v>1.4333013427835914</v>
          </cell>
          <cell r="AF178">
            <v>1.4087195819487788</v>
          </cell>
          <cell r="AG178">
            <v>1.1444766475575461</v>
          </cell>
          <cell r="AH178">
            <v>1.3239241490679547</v>
          </cell>
          <cell r="AI178">
            <v>1.2690190474643979</v>
          </cell>
          <cell r="AJ178">
            <v>1.3684025479389628</v>
          </cell>
          <cell r="AK178">
            <v>1.3210697825411857</v>
          </cell>
          <cell r="AL178">
            <v>1.3042769878095197</v>
          </cell>
          <cell r="AM178">
            <v>1.3153284699435022</v>
          </cell>
          <cell r="AN178">
            <v>1.5931038134298876</v>
          </cell>
          <cell r="AO178">
            <v>1.6963830698100202</v>
          </cell>
          <cell r="AP178">
            <v>1.4144497520027453</v>
          </cell>
          <cell r="AQ178">
            <v>1.5391400273012608</v>
          </cell>
          <cell r="AR178">
            <v>1.5722381430149694</v>
          </cell>
          <cell r="AS178">
            <v>1.5831280459436989</v>
          </cell>
          <cell r="AT178">
            <v>1.4287697906837982</v>
          </cell>
          <cell r="AU178">
            <v>1.3314465253783887</v>
          </cell>
          <cell r="AV178">
            <v>1.4147232428386749</v>
          </cell>
          <cell r="AW178">
            <v>1.4344992048237057</v>
          </cell>
          <cell r="AX178">
            <v>1.3722035985496337</v>
          </cell>
          <cell r="AY178">
            <v>1.3855067991351442</v>
          </cell>
          <cell r="AZ178">
            <v>1.2879538932550911</v>
          </cell>
          <cell r="BA178">
            <v>1.2790620339650731</v>
          </cell>
          <cell r="BB178">
            <v>1.332597839054213</v>
          </cell>
        </row>
        <row r="180">
          <cell r="A180" t="str">
            <v>Production Taxes</v>
          </cell>
        </row>
        <row r="181">
          <cell r="A181" t="str">
            <v xml:space="preserve">  Per MCF</v>
          </cell>
          <cell r="B181">
            <v>0.14178644967789347</v>
          </cell>
          <cell r="C181">
            <v>0.18912696748137997</v>
          </cell>
          <cell r="D181">
            <v>0.16450818905979003</v>
          </cell>
          <cell r="E181">
            <v>0.14709683071599097</v>
          </cell>
          <cell r="F181">
            <v>0.10558437232321309</v>
          </cell>
          <cell r="G181">
            <v>0.13504284726073437</v>
          </cell>
          <cell r="H181">
            <v>0.11245391263201672</v>
          </cell>
          <cell r="I181">
            <v>0.12441775675315488</v>
          </cell>
          <cell r="J181">
            <v>0.12388349995664077</v>
          </cell>
          <cell r="K181">
            <v>7.1243699951133124E-2</v>
          </cell>
          <cell r="L181">
            <v>9.717991322809931E-2</v>
          </cell>
          <cell r="M181">
            <v>7.8797160688710732E-2</v>
          </cell>
          <cell r="N181">
            <v>9.2027886136323692E-2</v>
          </cell>
          <cell r="O181">
            <v>0.1094655073776549</v>
          </cell>
          <cell r="P181">
            <v>0.12822464210890663</v>
          </cell>
          <cell r="Q181">
            <v>0.1285268520084964</v>
          </cell>
          <cell r="R181">
            <v>0.16203586958527327</v>
          </cell>
          <cell r="S181">
            <v>0.13284360168030915</v>
          </cell>
          <cell r="T181">
            <v>0.14267185473411154</v>
          </cell>
          <cell r="U181">
            <v>0.15370622215031288</v>
          </cell>
          <cell r="V181">
            <v>8.7641536043840909E-2</v>
          </cell>
          <cell r="W181">
            <v>0.12366513139229732</v>
          </cell>
          <cell r="X181">
            <v>0.12687375903262238</v>
          </cell>
          <cell r="Y181">
            <v>0.12777405894226057</v>
          </cell>
          <cell r="Z181">
            <v>6.2089857324763076E-2</v>
          </cell>
          <cell r="AA181">
            <v>0.10590977100808975</v>
          </cell>
          <cell r="AB181">
            <v>7.9135260968927867E-2</v>
          </cell>
          <cell r="AC181">
            <v>9.3524740726538991E-2</v>
          </cell>
          <cell r="AD181">
            <v>0.13074637999706934</v>
          </cell>
          <cell r="AE181">
            <v>0.1108762416005737</v>
          </cell>
          <cell r="AF181">
            <v>9.6573776869954289E-2</v>
          </cell>
          <cell r="AG181">
            <v>7.9436403844486775E-2</v>
          </cell>
          <cell r="AH181">
            <v>0.1032151272334401</v>
          </cell>
          <cell r="AI181">
            <v>0.12932822830135923</v>
          </cell>
          <cell r="AJ181">
            <v>0.12769025734181877</v>
          </cell>
          <cell r="AK181">
            <v>0.12271576993018554</v>
          </cell>
          <cell r="AL181">
            <v>0.16827410679312851</v>
          </cell>
          <cell r="AM181">
            <v>0.13756474388024401</v>
          </cell>
          <cell r="AN181">
            <v>0.1955036203117472</v>
          </cell>
          <cell r="AO181">
            <v>0.1345004623011278</v>
          </cell>
          <cell r="AP181">
            <v>0.13606341760288634</v>
          </cell>
          <cell r="AQ181">
            <v>0.18305808380077296</v>
          </cell>
          <cell r="AR181">
            <v>0.16322315334173884</v>
          </cell>
          <cell r="AS181">
            <v>0.15352728784947078</v>
          </cell>
          <cell r="AT181">
            <v>0.13824594770863174</v>
          </cell>
          <cell r="AU181">
            <v>0.12489701410684725</v>
          </cell>
          <cell r="AV181">
            <v>9.062179182555824E-2</v>
          </cell>
          <cell r="AW181">
            <v>0.12520503909076106</v>
          </cell>
          <cell r="AX181">
            <v>0.13012526801814514</v>
          </cell>
          <cell r="AY181">
            <v>0.12145984432185382</v>
          </cell>
          <cell r="AZ181">
            <v>0.13654112947003025</v>
          </cell>
          <cell r="BA181">
            <v>0.13707312502168914</v>
          </cell>
          <cell r="BB181">
            <v>0.1310362856920162</v>
          </cell>
        </row>
        <row r="182">
          <cell r="A182" t="str">
            <v xml:space="preserve">  Per BOE</v>
          </cell>
          <cell r="B182">
            <v>0.85088319941089141</v>
          </cell>
          <cell r="C182">
            <v>1.1350770102466741</v>
          </cell>
          <cell r="D182">
            <v>0.98714892196773363</v>
          </cell>
          <cell r="E182">
            <v>0.88265058024155918</v>
          </cell>
          <cell r="F182">
            <v>0.63354844236315355</v>
          </cell>
          <cell r="G182">
            <v>0.81030090927726195</v>
          </cell>
          <cell r="H182">
            <v>0.67475084257518381</v>
          </cell>
          <cell r="I182">
            <v>0.74655377954634661</v>
          </cell>
          <cell r="J182">
            <v>0.74333415100089939</v>
          </cell>
          <cell r="K182">
            <v>0.42746915636339772</v>
          </cell>
          <cell r="L182">
            <v>0.58317853304724521</v>
          </cell>
          <cell r="M182">
            <v>0.47282843933681717</v>
          </cell>
          <cell r="N182">
            <v>0.55221617829957903</v>
          </cell>
          <cell r="O182">
            <v>0.65684647537835172</v>
          </cell>
          <cell r="P182">
            <v>0.76940933571948922</v>
          </cell>
          <cell r="Q182">
            <v>0.7712739726542468</v>
          </cell>
          <cell r="R182">
            <v>0.97228937005694538</v>
          </cell>
          <cell r="S182">
            <v>0.79713791202854423</v>
          </cell>
          <cell r="T182">
            <v>0.85609372633206404</v>
          </cell>
          <cell r="U182">
            <v>0.92228626704524086</v>
          </cell>
          <cell r="V182">
            <v>0.52587706623345365</v>
          </cell>
          <cell r="W182">
            <v>0.74205131456214946</v>
          </cell>
          <cell r="X182">
            <v>0.76069517515610308</v>
          </cell>
          <cell r="Y182">
            <v>0.76669390569141738</v>
          </cell>
          <cell r="Z182">
            <v>0.37256053293716929</v>
          </cell>
          <cell r="AA182">
            <v>0.63550598497004906</v>
          </cell>
          <cell r="AB182">
            <v>0.47484700050415102</v>
          </cell>
          <cell r="AC182">
            <v>0.56118642869780888</v>
          </cell>
          <cell r="AD182">
            <v>0.78466642682975574</v>
          </cell>
          <cell r="AE182">
            <v>0.66531903579379104</v>
          </cell>
          <cell r="AF182">
            <v>0.57949451755239256</v>
          </cell>
          <cell r="AG182">
            <v>0.47667504250946202</v>
          </cell>
          <cell r="AH182">
            <v>0.61937381155811466</v>
          </cell>
          <cell r="AI182">
            <v>0.77612057440094406</v>
          </cell>
          <cell r="AJ182">
            <v>0.76627528280250823</v>
          </cell>
          <cell r="AK182">
            <v>0.73644705535651489</v>
          </cell>
          <cell r="AL182">
            <v>1.0099045904603055</v>
          </cell>
          <cell r="AM182">
            <v>0.82556097511176318</v>
          </cell>
          <cell r="AN182">
            <v>1.1733943721057156</v>
          </cell>
          <cell r="AO182">
            <v>0.80720742154475955</v>
          </cell>
          <cell r="AP182">
            <v>0.81665762693444399</v>
          </cell>
          <cell r="AQ182">
            <v>1.0986750418652211</v>
          </cell>
          <cell r="AR182">
            <v>0.9796373905761161</v>
          </cell>
          <cell r="AS182">
            <v>0.92118743819133542</v>
          </cell>
          <cell r="AT182">
            <v>0.8294953459497747</v>
          </cell>
          <cell r="AU182">
            <v>0.74940082731502489</v>
          </cell>
          <cell r="AV182">
            <v>0.54374404640402818</v>
          </cell>
          <cell r="AW182">
            <v>0.75123023454456639</v>
          </cell>
          <cell r="AX182">
            <v>0.78076896764041859</v>
          </cell>
          <cell r="AY182">
            <v>0.72877728269573538</v>
          </cell>
          <cell r="AZ182">
            <v>0.81926535201937178</v>
          </cell>
          <cell r="BA182">
            <v>0.82245971795534256</v>
          </cell>
          <cell r="BB182">
            <v>0.78641218733231399</v>
          </cell>
        </row>
        <row r="184">
          <cell r="A184" t="str">
            <v>SG&amp;A</v>
          </cell>
        </row>
        <row r="185">
          <cell r="A185" t="str">
            <v xml:space="preserve">  Per MCF</v>
          </cell>
          <cell r="B185">
            <v>0.25879089229791374</v>
          </cell>
          <cell r="C185">
            <v>0.28871703657457315</v>
          </cell>
          <cell r="D185">
            <v>0.27861151211136154</v>
          </cell>
          <cell r="E185">
            <v>0.19186543136868386</v>
          </cell>
          <cell r="F185">
            <v>0.19224820815427077</v>
          </cell>
          <cell r="G185">
            <v>0.31003760525650553</v>
          </cell>
          <cell r="H185">
            <v>0.1549226231849769</v>
          </cell>
          <cell r="I185">
            <v>0.20724013179635925</v>
          </cell>
          <cell r="J185">
            <v>0.21235696617567507</v>
          </cell>
          <cell r="K185">
            <v>0.20794129179336066</v>
          </cell>
          <cell r="L185">
            <v>0.26929290132004058</v>
          </cell>
          <cell r="M185">
            <v>8.1018639514097268E-2</v>
          </cell>
          <cell r="N185">
            <v>0.18290428736215009</v>
          </cell>
          <cell r="O185">
            <v>0.11419572834974137</v>
          </cell>
          <cell r="P185">
            <v>0.20617658960869989</v>
          </cell>
          <cell r="Q185">
            <v>0.15972321631262587</v>
          </cell>
          <cell r="R185">
            <v>0.15041928875342389</v>
          </cell>
          <cell r="S185">
            <v>0.15765559160481091</v>
          </cell>
          <cell r="T185">
            <v>0.15893534356438802</v>
          </cell>
          <cell r="U185">
            <v>0.15883705099781503</v>
          </cell>
          <cell r="V185">
            <v>0.17516794363310864</v>
          </cell>
          <cell r="W185">
            <v>0.15584549436130221</v>
          </cell>
          <cell r="X185">
            <v>0.16228055617705234</v>
          </cell>
          <cell r="Y185">
            <v>0.17205384873828886</v>
          </cell>
          <cell r="Z185">
            <v>0.1428303301329806</v>
          </cell>
          <cell r="AA185">
            <v>0.19911962683656972</v>
          </cell>
          <cell r="AB185">
            <v>0.16942347351579559</v>
          </cell>
          <cell r="AC185">
            <v>0.17020086071625901</v>
          </cell>
          <cell r="AD185">
            <v>0.17015012854840211</v>
          </cell>
          <cell r="AE185">
            <v>0.20358392475334697</v>
          </cell>
          <cell r="AF185">
            <v>0.17025338002139873</v>
          </cell>
          <cell r="AG185">
            <v>0.17798549925393642</v>
          </cell>
          <cell r="AH185">
            <v>0.17985228774104622</v>
          </cell>
          <cell r="AI185">
            <v>0.15997194938261583</v>
          </cell>
          <cell r="AJ185">
            <v>0.16322890473610413</v>
          </cell>
          <cell r="AK185">
            <v>0.15895825120490356</v>
          </cell>
          <cell r="AL185">
            <v>0.16297353253874994</v>
          </cell>
          <cell r="AM185">
            <v>0.16133656324943091</v>
          </cell>
          <cell r="AN185">
            <v>0.15389435158983825</v>
          </cell>
          <cell r="AO185">
            <v>0.13183417754801055</v>
          </cell>
          <cell r="AP185">
            <v>0.15656985643606686</v>
          </cell>
          <cell r="AQ185">
            <v>0.14614041381796297</v>
          </cell>
          <cell r="AR185">
            <v>0.14838592436999998</v>
          </cell>
          <cell r="AS185">
            <v>0.17534777998207116</v>
          </cell>
          <cell r="AT185">
            <v>0.15839422674921155</v>
          </cell>
          <cell r="AU185">
            <v>0.1432831449653536</v>
          </cell>
          <cell r="AV185">
            <v>0.18994341741518905</v>
          </cell>
          <cell r="AW185">
            <v>0.16688040303718754</v>
          </cell>
          <cell r="AX185">
            <v>0.2245717933266784</v>
          </cell>
          <cell r="AY185">
            <v>0.17152119522843812</v>
          </cell>
          <cell r="AZ185">
            <v>0.17776942418479083</v>
          </cell>
          <cell r="BA185">
            <v>0.13680667388060042</v>
          </cell>
          <cell r="BB185">
            <v>0.17878322495717186</v>
          </cell>
        </row>
        <row r="186">
          <cell r="A186" t="str">
            <v xml:space="preserve">  Per BOE</v>
          </cell>
          <cell r="B186">
            <v>1.5530456042667997</v>
          </cell>
          <cell r="C186">
            <v>1.7327834049610649</v>
          </cell>
          <cell r="D186">
            <v>1.6718380732315488</v>
          </cell>
          <cell r="E186">
            <v>1.1512833655324686</v>
          </cell>
          <cell r="F186">
            <v>1.1535661020969836</v>
          </cell>
          <cell r="G186">
            <v>1.8603262486345555</v>
          </cell>
          <cell r="H186">
            <v>0.92957344107793172</v>
          </cell>
          <cell r="I186">
            <v>1.2435194758671924</v>
          </cell>
          <cell r="J186">
            <v>1.2741986238407084</v>
          </cell>
          <cell r="K186">
            <v>1.2476680553788282</v>
          </cell>
          <cell r="L186">
            <v>1.6160318931674909</v>
          </cell>
          <cell r="M186">
            <v>0.48615859434299602</v>
          </cell>
          <cell r="N186">
            <v>1.0975228357643263</v>
          </cell>
          <cell r="O186">
            <v>0.68523011007486423</v>
          </cell>
          <cell r="P186">
            <v>1.2371583982820149</v>
          </cell>
          <cell r="Q186">
            <v>0.95847955229160153</v>
          </cell>
          <cell r="R186">
            <v>0.90258456896492245</v>
          </cell>
          <cell r="S186">
            <v>0.94602410294414574</v>
          </cell>
          <cell r="T186">
            <v>0.95368179499367123</v>
          </cell>
          <cell r="U186">
            <v>0.95307287358861925</v>
          </cell>
          <cell r="V186">
            <v>1.0510633251549424</v>
          </cell>
          <cell r="W186">
            <v>0.93514924261500854</v>
          </cell>
          <cell r="X186">
            <v>0.97298320036211472</v>
          </cell>
          <cell r="Y186">
            <v>1.0323898166059562</v>
          </cell>
          <cell r="Z186">
            <v>0.85703118362155351</v>
          </cell>
          <cell r="AA186">
            <v>1.194806799931398</v>
          </cell>
          <cell r="AB186">
            <v>1.0166167044746142</v>
          </cell>
          <cell r="AC186">
            <v>1.0212742900397795</v>
          </cell>
          <cell r="AD186">
            <v>1.0211456209777352</v>
          </cell>
          <cell r="AE186">
            <v>1.2216166291779471</v>
          </cell>
          <cell r="AF186">
            <v>1.0216116995198481</v>
          </cell>
          <cell r="AG186">
            <v>1.0680398572552741</v>
          </cell>
          <cell r="AH186">
            <v>1.0792584378031758</v>
          </cell>
          <cell r="AI186">
            <v>0.96001872811219557</v>
          </cell>
          <cell r="AJ186">
            <v>0.97954438922756026</v>
          </cell>
          <cell r="AK186">
            <v>0.95394696289704006</v>
          </cell>
          <cell r="AL186">
            <v>0.97809295661129281</v>
          </cell>
          <cell r="AM186">
            <v>0.96822170216324588</v>
          </cell>
          <cell r="AN186">
            <v>0.92365944818017298</v>
          </cell>
          <cell r="AO186">
            <v>0.79120565616904426</v>
          </cell>
          <cell r="AP186">
            <v>0.93973802554135266</v>
          </cell>
          <cell r="AQ186">
            <v>0.87710316821842105</v>
          </cell>
          <cell r="AR186">
            <v>0.89058688532811003</v>
          </cell>
          <cell r="AS186">
            <v>1.052113760992091</v>
          </cell>
          <cell r="AT186">
            <v>0.95038788544237951</v>
          </cell>
          <cell r="AU186">
            <v>0.85972037158130843</v>
          </cell>
          <cell r="AV186">
            <v>1.1396883717765534</v>
          </cell>
          <cell r="AW186">
            <v>1.0012824182231252</v>
          </cell>
          <cell r="AX186">
            <v>1.3474607192538368</v>
          </cell>
          <cell r="AY186">
            <v>1.029152896426156</v>
          </cell>
          <cell r="AZ186">
            <v>1.06664072904861</v>
          </cell>
          <cell r="BA186">
            <v>0.82086097035026639</v>
          </cell>
          <cell r="BB186">
            <v>1.0729646849678756</v>
          </cell>
        </row>
        <row r="188">
          <cell r="A188" t="str">
            <v>Interest Expense</v>
          </cell>
        </row>
        <row r="189">
          <cell r="A189" t="str">
            <v xml:space="preserve">  Per MCF</v>
          </cell>
          <cell r="B189">
            <v>0.2669147295033667</v>
          </cell>
          <cell r="C189">
            <v>0.25119378014935057</v>
          </cell>
          <cell r="D189">
            <v>0.23436185570222354</v>
          </cell>
          <cell r="E189">
            <v>0.19230348029874933</v>
          </cell>
          <cell r="F189">
            <v>0.20613547012614297</v>
          </cell>
          <cell r="G189">
            <v>0.22570012600406431</v>
          </cell>
          <cell r="H189">
            <v>0.16860739367025179</v>
          </cell>
          <cell r="I189">
            <v>0.19602053873549607</v>
          </cell>
          <cell r="J189">
            <v>0.17824770918761329</v>
          </cell>
          <cell r="K189">
            <v>0.16365708419901023</v>
          </cell>
          <cell r="L189">
            <v>0.14995846026031567</v>
          </cell>
          <cell r="M189">
            <v>0.10819908631882669</v>
          </cell>
          <cell r="N189">
            <v>0.14684462832289252</v>
          </cell>
          <cell r="O189">
            <v>0.11577867631284118</v>
          </cell>
          <cell r="P189">
            <v>0.13171885050422708</v>
          </cell>
          <cell r="Q189">
            <v>9.948133785048012E-2</v>
          </cell>
          <cell r="R189">
            <v>2.506988145890398E-2</v>
          </cell>
          <cell r="S189">
            <v>9.1361413098040328E-2</v>
          </cell>
          <cell r="T189">
            <v>3.5370549302599544E-2</v>
          </cell>
          <cell r="U189">
            <v>3.6615460411719862E-2</v>
          </cell>
          <cell r="V189">
            <v>3.556030140629407E-2</v>
          </cell>
          <cell r="W189">
            <v>3.4632332080289381E-2</v>
          </cell>
          <cell r="X189">
            <v>3.5560926753380226E-2</v>
          </cell>
          <cell r="Y189">
            <v>2.7609147822429448E-2</v>
          </cell>
          <cell r="Z189">
            <v>2.4709765404435768E-2</v>
          </cell>
          <cell r="AA189">
            <v>3.0057430231468247E-2</v>
          </cell>
          <cell r="AB189">
            <v>3.0138316877660231E-2</v>
          </cell>
          <cell r="AC189">
            <v>2.8099792030423634E-2</v>
          </cell>
          <cell r="AD189">
            <v>3.6473111404174821E-2</v>
          </cell>
          <cell r="AE189">
            <v>3.5658974745138634E-2</v>
          </cell>
          <cell r="AF189">
            <v>4.3137827059624559E-2</v>
          </cell>
          <cell r="AG189">
            <v>3.5896816365074996E-2</v>
          </cell>
          <cell r="AH189">
            <v>3.787233212701295E-2</v>
          </cell>
          <cell r="AI189">
            <v>4.6720964003210942E-2</v>
          </cell>
          <cell r="AJ189">
            <v>3.7673477803129365E-2</v>
          </cell>
          <cell r="AK189">
            <v>1.6788436838794815E-2</v>
          </cell>
          <cell r="AL189">
            <v>4.4164166107100888E-2</v>
          </cell>
          <cell r="AM189">
            <v>3.6781955890373634E-2</v>
          </cell>
          <cell r="AN189">
            <v>5.7850342351879372E-2</v>
          </cell>
          <cell r="AO189">
            <v>5.9463591391970418E-2</v>
          </cell>
          <cell r="AP189">
            <v>8.3786144563163606E-2</v>
          </cell>
          <cell r="AQ189">
            <v>9.7150644497078054E-2</v>
          </cell>
          <cell r="AR189">
            <v>7.5582333286102907E-2</v>
          </cell>
          <cell r="AS189">
            <v>9.6497419091256989E-2</v>
          </cell>
          <cell r="AT189">
            <v>0.10858609743534806</v>
          </cell>
          <cell r="AU189">
            <v>0.12350151674252494</v>
          </cell>
          <cell r="AV189">
            <v>0.136583846375465</v>
          </cell>
          <cell r="AW189">
            <v>0.11747403418553157</v>
          </cell>
          <cell r="AX189">
            <v>0.13556021897151346</v>
          </cell>
          <cell r="AY189">
            <v>0.14493560617163948</v>
          </cell>
          <cell r="AZ189">
            <v>0.16982155367190796</v>
          </cell>
          <cell r="BA189">
            <v>0.16896199758718899</v>
          </cell>
          <cell r="BB189">
            <v>0.15411075358256951</v>
          </cell>
        </row>
        <row r="190">
          <cell r="A190" t="str">
            <v xml:space="preserve">  Per BOE</v>
          </cell>
          <cell r="B190">
            <v>1.6017980528158149</v>
          </cell>
          <cell r="C190">
            <v>1.5075813288898443</v>
          </cell>
          <cell r="D190">
            <v>1.4063132937578202</v>
          </cell>
          <cell r="E190">
            <v>1.1539118663670174</v>
          </cell>
          <cell r="F190">
            <v>1.2368952255020613</v>
          </cell>
          <cell r="G190">
            <v>1.3542740029168678</v>
          </cell>
          <cell r="H190">
            <v>1.0116853943151933</v>
          </cell>
          <cell r="I190">
            <v>1.1761976576384856</v>
          </cell>
          <cell r="J190">
            <v>1.0695339542651274</v>
          </cell>
          <cell r="K190">
            <v>0.98195848564055055</v>
          </cell>
          <cell r="L190">
            <v>0.8999036114322011</v>
          </cell>
          <cell r="M190">
            <v>0.64925696147742062</v>
          </cell>
          <cell r="N190">
            <v>0.88114573593670065</v>
          </cell>
          <cell r="O190">
            <v>0.69472857050479964</v>
          </cell>
          <cell r="P190">
            <v>0.79037626154662888</v>
          </cell>
          <cell r="Q190">
            <v>0.5969753825747397</v>
          </cell>
          <cell r="R190">
            <v>0.15043076149415374</v>
          </cell>
          <cell r="S190">
            <v>0.54822095423316208</v>
          </cell>
          <cell r="T190">
            <v>0.21223881480552903</v>
          </cell>
          <cell r="U190">
            <v>0.2197044194232001</v>
          </cell>
          <cell r="V190">
            <v>0.21337310848322891</v>
          </cell>
          <cell r="W190">
            <v>0.20781094280333523</v>
          </cell>
          <cell r="X190">
            <v>0.21321213788913149</v>
          </cell>
          <cell r="Y190">
            <v>0.16566559403388414</v>
          </cell>
          <cell r="Z190">
            <v>0.14826710455585906</v>
          </cell>
          <cell r="AA190">
            <v>0.18035802195680989</v>
          </cell>
          <cell r="AB190">
            <v>0.18084339641237529</v>
          </cell>
          <cell r="AC190">
            <v>0.16861016469228068</v>
          </cell>
          <cell r="AD190">
            <v>0.21889115401526962</v>
          </cell>
          <cell r="AE190">
            <v>0.21397365524254952</v>
          </cell>
          <cell r="AF190">
            <v>0.2588501256799558</v>
          </cell>
          <cell r="AG190">
            <v>0.21540648416404942</v>
          </cell>
          <cell r="AH190">
            <v>0.22726446530507308</v>
          </cell>
          <cell r="AI190">
            <v>0.28038040801303393</v>
          </cell>
          <cell r="AJ190">
            <v>0.22608032483221072</v>
          </cell>
          <cell r="AK190">
            <v>0.10075147538904893</v>
          </cell>
          <cell r="AL190">
            <v>0.26505322141002108</v>
          </cell>
          <cell r="AM190">
            <v>0.22073786142334112</v>
          </cell>
          <cell r="AN190">
            <v>0.34721232288098663</v>
          </cell>
          <cell r="AO190">
            <v>0.35687202454248457</v>
          </cell>
          <cell r="AP190">
            <v>0.50288751520737895</v>
          </cell>
          <cell r="AQ190">
            <v>0.5830771643290289</v>
          </cell>
          <cell r="AR190">
            <v>0.45363220988034969</v>
          </cell>
          <cell r="AS190">
            <v>0.57899941782275877</v>
          </cell>
          <cell r="AT190">
            <v>0.65153202643816899</v>
          </cell>
          <cell r="AU190">
            <v>0.7410276337137397</v>
          </cell>
          <cell r="AV190">
            <v>0.81952311696264568</v>
          </cell>
          <cell r="AW190">
            <v>0.70484420511318935</v>
          </cell>
          <cell r="AX190">
            <v>0.81337939841736784</v>
          </cell>
          <cell r="AY190">
            <v>0.86963537473118435</v>
          </cell>
          <cell r="AZ190">
            <v>1.0189524247346298</v>
          </cell>
          <cell r="BA190">
            <v>1.0137978313308487</v>
          </cell>
          <cell r="BB190">
            <v>0.92489323988587324</v>
          </cell>
        </row>
        <row r="192">
          <cell r="A192" t="str">
            <v>Exploration Expense</v>
          </cell>
        </row>
        <row r="193">
          <cell r="A193" t="str">
            <v xml:space="preserve">  Per MCF</v>
          </cell>
          <cell r="B193">
            <v>0.35209915451180834</v>
          </cell>
          <cell r="C193">
            <v>0.40525658889143612</v>
          </cell>
          <cell r="D193">
            <v>0.31179009973655153</v>
          </cell>
          <cell r="E193">
            <v>0.34456928838951312</v>
          </cell>
          <cell r="F193">
            <v>0.31636418212034462</v>
          </cell>
          <cell r="G193">
            <v>0.46350095335890001</v>
          </cell>
          <cell r="H193">
            <v>0.36932348372743018</v>
          </cell>
          <cell r="I193">
            <v>0.37157385265981824</v>
          </cell>
          <cell r="J193">
            <v>0.23407787316807274</v>
          </cell>
          <cell r="K193">
            <v>0.28940098511684015</v>
          </cell>
          <cell r="L193">
            <v>0.38539647373765346</v>
          </cell>
          <cell r="M193">
            <v>0.29362723062609114</v>
          </cell>
          <cell r="N193">
            <v>0.2977649071842558</v>
          </cell>
          <cell r="O193">
            <v>0.26353290148029845</v>
          </cell>
          <cell r="P193">
            <v>0.2489852160225737</v>
          </cell>
          <cell r="Q193">
            <v>0.25889728985651844</v>
          </cell>
          <cell r="R193">
            <v>0.26741206889497576</v>
          </cell>
          <cell r="S193">
            <v>0.25986620047008824</v>
          </cell>
          <cell r="T193">
            <v>0.18677623122299691</v>
          </cell>
          <cell r="U193">
            <v>0.21615074141934468</v>
          </cell>
          <cell r="V193">
            <v>0.23307755628342325</v>
          </cell>
          <cell r="W193">
            <v>0.44113279310589404</v>
          </cell>
          <cell r="X193">
            <v>0.27149392955158536</v>
          </cell>
          <cell r="Y193">
            <v>0.20542077982698434</v>
          </cell>
          <cell r="Z193">
            <v>0.29221926289192579</v>
          </cell>
          <cell r="AA193">
            <v>0.28250802206487313</v>
          </cell>
          <cell r="AB193">
            <v>0.33116661901314626</v>
          </cell>
          <cell r="AC193">
            <v>0.27776391196241479</v>
          </cell>
          <cell r="AD193">
            <v>0.26808669357524412</v>
          </cell>
          <cell r="AE193">
            <v>0.32282391954295475</v>
          </cell>
          <cell r="AF193">
            <v>0.21464351716759072</v>
          </cell>
          <cell r="AG193">
            <v>0.20796867824094992</v>
          </cell>
          <cell r="AH193">
            <v>0.2498671895699521</v>
          </cell>
          <cell r="AI193">
            <v>0.21750502836629956</v>
          </cell>
          <cell r="AJ193">
            <v>0.21745588036182067</v>
          </cell>
          <cell r="AK193">
            <v>0.2885703637258249</v>
          </cell>
          <cell r="AL193">
            <v>0.30110540470594815</v>
          </cell>
          <cell r="AM193">
            <v>0.25600046776990409</v>
          </cell>
          <cell r="AN193">
            <v>0.25424744791207199</v>
          </cell>
          <cell r="AO193">
            <v>0.25580009437559748</v>
          </cell>
          <cell r="AP193">
            <v>0.22766652862979683</v>
          </cell>
          <cell r="AQ193">
            <v>0.36662625630597168</v>
          </cell>
          <cell r="AR193">
            <v>0.2787250225435346</v>
          </cell>
          <cell r="AS193">
            <v>0.35619305288492858</v>
          </cell>
          <cell r="AT193">
            <v>0.27332484431677939</v>
          </cell>
          <cell r="AU193">
            <v>0.30450839890056558</v>
          </cell>
          <cell r="AV193">
            <v>0.24185892236169126</v>
          </cell>
          <cell r="AW193">
            <v>0.29203949621202768</v>
          </cell>
          <cell r="AX193">
            <v>0.23884329041052316</v>
          </cell>
          <cell r="AY193">
            <v>0.20028464434819215</v>
          </cell>
          <cell r="AZ193">
            <v>0.2042931315940627</v>
          </cell>
          <cell r="BA193">
            <v>0.28752209732603279</v>
          </cell>
          <cell r="BB193">
            <v>0.23186102356864483</v>
          </cell>
        </row>
        <row r="194">
          <cell r="A194" t="str">
            <v xml:space="preserve">  Per BOE</v>
          </cell>
          <cell r="B194">
            <v>2.1130034342596873</v>
          </cell>
          <cell r="C194">
            <v>2.4322149475956927</v>
          </cell>
          <cell r="D194">
            <v>1.870929724497095</v>
          </cell>
          <cell r="E194">
            <v>2.0675787564562551</v>
          </cell>
          <cell r="F194">
            <v>1.8983115625130413</v>
          </cell>
          <cell r="G194">
            <v>2.7811561410020591</v>
          </cell>
          <cell r="H194">
            <v>2.2160307809239863</v>
          </cell>
          <cell r="I194">
            <v>2.2295841953986248</v>
          </cell>
          <cell r="J194">
            <v>1.4045298783161995</v>
          </cell>
          <cell r="K194">
            <v>1.7364341695263719</v>
          </cell>
          <cell r="L194">
            <v>2.3127716698857741</v>
          </cell>
          <cell r="M194">
            <v>1.7619328411108255</v>
          </cell>
          <cell r="N194">
            <v>1.7867475390387926</v>
          </cell>
          <cell r="O194">
            <v>1.5813260416942929</v>
          </cell>
          <cell r="P194">
            <v>1.4940306832846693</v>
          </cell>
          <cell r="Q194">
            <v>1.5536110792152205</v>
          </cell>
          <cell r="R194">
            <v>1.6045947892709733</v>
          </cell>
          <cell r="S194">
            <v>1.5593464632796246</v>
          </cell>
          <cell r="T194">
            <v>1.1207393362618459</v>
          </cell>
          <cell r="U194">
            <v>1.2969732625902208</v>
          </cell>
          <cell r="V194">
            <v>1.3985394030734017</v>
          </cell>
          <cell r="W194">
            <v>2.6470126650517631</v>
          </cell>
          <cell r="X194">
            <v>1.6277922548267802</v>
          </cell>
          <cell r="Y194">
            <v>1.2326043431624663</v>
          </cell>
          <cell r="Z194">
            <v>1.753416242335327</v>
          </cell>
          <cell r="AA194">
            <v>1.6951744594987748</v>
          </cell>
          <cell r="AB194">
            <v>1.9871480017894725</v>
          </cell>
          <cell r="AC194">
            <v>1.6666962834048007</v>
          </cell>
          <cell r="AD194">
            <v>1.6089059439581086</v>
          </cell>
          <cell r="AE194">
            <v>1.9371228297512901</v>
          </cell>
          <cell r="AF194">
            <v>1.2879763581606369</v>
          </cell>
          <cell r="AG194">
            <v>1.2479603021206216</v>
          </cell>
          <cell r="AH194">
            <v>1.4994041836254697</v>
          </cell>
          <cell r="AI194">
            <v>1.305284467033651</v>
          </cell>
          <cell r="AJ194">
            <v>1.3049630386072577</v>
          </cell>
          <cell r="AK194">
            <v>1.7317806403361649</v>
          </cell>
          <cell r="AL194">
            <v>1.8070975756168002</v>
          </cell>
          <cell r="AM194">
            <v>1.5363238417044811</v>
          </cell>
          <cell r="AN194">
            <v>1.5259693095531923</v>
          </cell>
          <cell r="AO194">
            <v>1.5351897761477122</v>
          </cell>
          <cell r="AP194">
            <v>1.3664628617947376</v>
          </cell>
          <cell r="AQ194">
            <v>2.2004115258533687</v>
          </cell>
          <cell r="AR194">
            <v>1.6728598129772447</v>
          </cell>
          <cell r="AS194">
            <v>2.1372133285538872</v>
          </cell>
          <cell r="AT194">
            <v>1.6399879349162239</v>
          </cell>
          <cell r="AU194">
            <v>1.8270960894648551</v>
          </cell>
          <cell r="AV194">
            <v>1.4511890181669731</v>
          </cell>
          <cell r="AW194">
            <v>1.7522369772721662</v>
          </cell>
          <cell r="AX194">
            <v>1.433091605664637</v>
          </cell>
          <cell r="AY194">
            <v>1.2017379051382062</v>
          </cell>
          <cell r="AZ194">
            <v>1.2257865818173574</v>
          </cell>
          <cell r="BA194">
            <v>1.7251765656855047</v>
          </cell>
          <cell r="BB194">
            <v>1.391510250300362</v>
          </cell>
        </row>
        <row r="196">
          <cell r="A196" t="str">
            <v>DD&amp;A</v>
          </cell>
        </row>
        <row r="197">
          <cell r="A197" t="str">
            <v xml:space="preserve">  Per MCF</v>
          </cell>
          <cell r="B197">
            <v>1.0573832901871727</v>
          </cell>
          <cell r="C197">
            <v>0.95188081004168146</v>
          </cell>
          <cell r="D197">
            <v>0.92994900661563862</v>
          </cell>
          <cell r="E197">
            <v>0.75532777011192143</v>
          </cell>
          <cell r="F197">
            <v>0.84824402779099639</v>
          </cell>
          <cell r="G197">
            <v>0.92918199258868794</v>
          </cell>
          <cell r="H197">
            <v>0.85198258342015665</v>
          </cell>
          <cell r="I197">
            <v>0.84445992638733447</v>
          </cell>
          <cell r="J197">
            <v>0.78589627647493632</v>
          </cell>
          <cell r="K197">
            <v>0.862279020462836</v>
          </cell>
          <cell r="L197">
            <v>0.76483891812055749</v>
          </cell>
          <cell r="M197">
            <v>0.83480234065463066</v>
          </cell>
          <cell r="N197">
            <v>0.81252916590069346</v>
          </cell>
          <cell r="O197">
            <v>0.74048443422087684</v>
          </cell>
          <cell r="P197">
            <v>0.76821360699631991</v>
          </cell>
          <cell r="Q197">
            <v>0.81974502123377102</v>
          </cell>
          <cell r="R197">
            <v>0.83566271529679936</v>
          </cell>
          <cell r="S197">
            <v>0.79236262430672977</v>
          </cell>
          <cell r="T197">
            <v>0.86728935082420044</v>
          </cell>
          <cell r="U197">
            <v>0.8551284237714798</v>
          </cell>
          <cell r="V197">
            <v>0.92386267477938511</v>
          </cell>
          <cell r="W197">
            <v>0.92899152865451462</v>
          </cell>
          <cell r="X197">
            <v>0.89504139240258607</v>
          </cell>
          <cell r="Y197">
            <v>0.83148032736011401</v>
          </cell>
          <cell r="Z197">
            <v>0.81722291678276748</v>
          </cell>
          <cell r="AA197">
            <v>0.79017194354410369</v>
          </cell>
          <cell r="AB197">
            <v>0.76723435190198375</v>
          </cell>
          <cell r="AC197">
            <v>0.80165671262952731</v>
          </cell>
          <cell r="AD197">
            <v>0.70758901810334496</v>
          </cell>
          <cell r="AE197">
            <v>0.68640700792098286</v>
          </cell>
          <cell r="AF197">
            <v>0.6829588561423986</v>
          </cell>
          <cell r="AG197">
            <v>0.67058111804404075</v>
          </cell>
          <cell r="AH197">
            <v>0.68619622098664601</v>
          </cell>
          <cell r="AI197">
            <v>0.71390399653651537</v>
          </cell>
          <cell r="AJ197">
            <v>0.67315655110955241</v>
          </cell>
          <cell r="AK197">
            <v>0.72657371114204417</v>
          </cell>
          <cell r="AL197">
            <v>0.76034278649767773</v>
          </cell>
          <cell r="AM197">
            <v>0.71881290342365101</v>
          </cell>
          <cell r="AN197">
            <v>0.70844332249841102</v>
          </cell>
          <cell r="AO197">
            <v>0.75290440030576311</v>
          </cell>
          <cell r="AP197">
            <v>0.75674732043610704</v>
          </cell>
          <cell r="AQ197">
            <v>0.78785325768151093</v>
          </cell>
          <cell r="AR197">
            <v>0.75857480575801195</v>
          </cell>
          <cell r="AS197">
            <v>0.76224487104565808</v>
          </cell>
          <cell r="AT197">
            <v>0.76124865448511159</v>
          </cell>
          <cell r="AU197">
            <v>0.76458756890947877</v>
          </cell>
          <cell r="AV197">
            <v>0.75922439298726074</v>
          </cell>
          <cell r="AW197">
            <v>0.76199125169447923</v>
          </cell>
          <cell r="AX197">
            <v>0.77934536205799942</v>
          </cell>
          <cell r="AY197">
            <v>0.87095763175337249</v>
          </cell>
          <cell r="AZ197">
            <v>0.82641423627495192</v>
          </cell>
          <cell r="BA197">
            <v>0.96962636046755235</v>
          </cell>
          <cell r="BB197">
            <v>0.85860451247585401</v>
          </cell>
        </row>
        <row r="198">
          <cell r="A198" t="str">
            <v xml:space="preserve">  Per BOE</v>
          </cell>
          <cell r="B198">
            <v>6.3455265224710251</v>
          </cell>
          <cell r="C198">
            <v>5.7128712967899089</v>
          </cell>
          <cell r="D198">
            <v>5.5802581294718934</v>
          </cell>
          <cell r="E198">
            <v>4.5323239890128662</v>
          </cell>
          <cell r="F198">
            <v>5.0898032609006023</v>
          </cell>
          <cell r="G198">
            <v>5.5753935047368728</v>
          </cell>
          <cell r="H198">
            <v>5.1121028389941481</v>
          </cell>
          <cell r="I198">
            <v>5.0670801835036956</v>
          </cell>
          <cell r="J198">
            <v>4.7155879649245396</v>
          </cell>
          <cell r="K198">
            <v>5.1737583208049394</v>
          </cell>
          <cell r="L198">
            <v>4.5898130948116362</v>
          </cell>
          <cell r="M198">
            <v>5.0092958227998983</v>
          </cell>
          <cell r="N198">
            <v>4.8756064013680032</v>
          </cell>
          <cell r="O198">
            <v>4.4432680425304554</v>
          </cell>
          <cell r="P198">
            <v>4.6096499965091722</v>
          </cell>
          <cell r="Q198">
            <v>4.9191899529968648</v>
          </cell>
          <cell r="R198">
            <v>5.0143587164717918</v>
          </cell>
          <cell r="S198">
            <v>4.754630858543992</v>
          </cell>
          <cell r="T198">
            <v>5.2041166321060395</v>
          </cell>
          <cell r="U198">
            <v>5.1310427825961211</v>
          </cell>
          <cell r="V198">
            <v>5.5434696257781653</v>
          </cell>
          <cell r="W198">
            <v>5.5744038541337861</v>
          </cell>
          <cell r="X198">
            <v>5.3663868238552261</v>
          </cell>
          <cell r="Y198">
            <v>4.9892044204166499</v>
          </cell>
          <cell r="Z198">
            <v>4.9036190212604511</v>
          </cell>
          <cell r="AA198">
            <v>4.7413849968511119</v>
          </cell>
          <cell r="AB198">
            <v>4.6037496587956106</v>
          </cell>
          <cell r="AC198">
            <v>4.8102658623519758</v>
          </cell>
          <cell r="AD198">
            <v>4.2465523444058046</v>
          </cell>
          <cell r="AE198">
            <v>4.1188233121867155</v>
          </cell>
          <cell r="AF198">
            <v>4.0981198589894241</v>
          </cell>
          <cell r="AG198">
            <v>4.0239646746278366</v>
          </cell>
          <cell r="AH198">
            <v>4.1177294478165987</v>
          </cell>
          <cell r="AI198">
            <v>4.2842586428072682</v>
          </cell>
          <cell r="AJ198">
            <v>4.0396443496155472</v>
          </cell>
          <cell r="AK198">
            <v>4.3603448063311552</v>
          </cell>
          <cell r="AL198">
            <v>4.5632312958962071</v>
          </cell>
          <cell r="AM198">
            <v>4.3137788414010192</v>
          </cell>
          <cell r="AN198">
            <v>4.252010301650464</v>
          </cell>
          <cell r="AO198">
            <v>4.5185719754616969</v>
          </cell>
          <cell r="AP198">
            <v>4.5420251951928083</v>
          </cell>
          <cell r="AQ198">
            <v>4.7285249189483203</v>
          </cell>
          <cell r="AR198">
            <v>4.552835967539985</v>
          </cell>
          <cell r="AS198">
            <v>4.5735869490607621</v>
          </cell>
          <cell r="AT198">
            <v>4.5676001826598336</v>
          </cell>
          <cell r="AU198">
            <v>4.5876401513119456</v>
          </cell>
          <cell r="AV198">
            <v>4.5554577464788739</v>
          </cell>
          <cell r="AW198">
            <v>4.5719475101668756</v>
          </cell>
          <cell r="AX198">
            <v>4.6761761419351897</v>
          </cell>
          <cell r="AY198">
            <v>5.2258764183030522</v>
          </cell>
          <cell r="AZ198">
            <v>4.9585978439135925</v>
          </cell>
          <cell r="BA198">
            <v>5.8179064847760857</v>
          </cell>
          <cell r="BB198">
            <v>5.15290134441494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Score"/>
      <sheetName val="RiskScore 0506"/>
      <sheetName val="abx"/>
      <sheetName val="Validation Ranges"/>
      <sheetName val="Dynamic Validation Data Ranges"/>
      <sheetName val="R3| BM sector"/>
    </sheetNames>
    <sheetDataSet>
      <sheetData sheetId="0" refreshError="1">
        <row r="1">
          <cell r="A1" t="str">
            <v>Cusip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eral Data Register"/>
      <sheetName val="2006 Template"/>
      <sheetName val="Book Income"/>
      <sheetName val="TaxIncSumm"/>
      <sheetName val="Reclass &amp; M-1"/>
      <sheetName val="WAC"/>
      <sheetName val="FOFAnalysis"/>
      <sheetName val="Tax Basis"/>
      <sheetName val="Transfers"/>
      <sheetName val="Tax Basis xfer"/>
      <sheetName val="Reval xfer"/>
      <sheetName val="Side Pocket"/>
      <sheetName val="B-I-G"/>
      <sheetName val="PY Info"/>
      <sheetName val="Allocation Summary"/>
      <sheetName val="Partner Info"/>
      <sheetName val="Quant Master TB 2006"/>
      <sheetName val="shtFOFMatrix"/>
      <sheetName val="shtLookup"/>
      <sheetName val="shtToolbar"/>
    </sheetNames>
    <sheetDataSet>
      <sheetData sheetId="0" refreshError="1">
        <row r="25">
          <cell r="A25">
            <v>11</v>
          </cell>
          <cell r="B25">
            <v>11</v>
          </cell>
          <cell r="E25" t="str">
            <v/>
          </cell>
          <cell r="F25" t="str">
            <v/>
          </cell>
          <cell r="G25" t="str">
            <v/>
          </cell>
          <cell r="H25" t="str">
            <v/>
          </cell>
          <cell r="I25" t="str">
            <v/>
          </cell>
          <cell r="J25" t="str">
            <v/>
          </cell>
          <cell r="K25" t="str">
            <v/>
          </cell>
          <cell r="L25" t="str">
            <v/>
          </cell>
          <cell r="N25" t="str">
            <v/>
          </cell>
          <cell r="O25" t="str">
            <v/>
          </cell>
          <cell r="P25" t="str">
            <v/>
          </cell>
          <cell r="R25" t="str">
            <v/>
          </cell>
          <cell r="S25" t="str">
            <v/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 t="str">
            <v/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V25">
            <v>0</v>
          </cell>
          <cell r="AW25">
            <v>0</v>
          </cell>
          <cell r="AY25">
            <v>0</v>
          </cell>
          <cell r="BB25">
            <v>0</v>
          </cell>
          <cell r="BC25">
            <v>0</v>
          </cell>
          <cell r="BE25">
            <v>0</v>
          </cell>
          <cell r="BG25">
            <v>0</v>
          </cell>
          <cell r="BJ25">
            <v>0</v>
          </cell>
          <cell r="BL25">
            <v>0</v>
          </cell>
          <cell r="BM25">
            <v>0</v>
          </cell>
          <cell r="BY25">
            <v>0</v>
          </cell>
          <cell r="CR25">
            <v>0</v>
          </cell>
          <cell r="CS25" t="str">
            <v/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F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EP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  <cell r="IA25">
            <v>0</v>
          </cell>
          <cell r="IB25">
            <v>0</v>
          </cell>
          <cell r="IC25">
            <v>0</v>
          </cell>
          <cell r="ID25">
            <v>0</v>
          </cell>
          <cell r="IE25">
            <v>0</v>
          </cell>
          <cell r="IF25">
            <v>0</v>
          </cell>
          <cell r="IG25">
            <v>0</v>
          </cell>
          <cell r="IH25">
            <v>0</v>
          </cell>
          <cell r="II25">
            <v>0</v>
          </cell>
          <cell r="IJ25">
            <v>0</v>
          </cell>
          <cell r="IK25">
            <v>0</v>
          </cell>
          <cell r="IL25">
            <v>0</v>
          </cell>
          <cell r="IM25">
            <v>0</v>
          </cell>
          <cell r="IN25">
            <v>0</v>
          </cell>
          <cell r="IO25">
            <v>0</v>
          </cell>
          <cell r="IP25">
            <v>0</v>
          </cell>
          <cell r="IQ25">
            <v>0</v>
          </cell>
          <cell r="IR25">
            <v>0</v>
          </cell>
          <cell r="IS25">
            <v>0</v>
          </cell>
          <cell r="IT25">
            <v>0</v>
          </cell>
          <cell r="IU25">
            <v>0</v>
          </cell>
          <cell r="IV25">
            <v>0</v>
          </cell>
        </row>
      </sheetData>
      <sheetData sheetId="1"/>
      <sheetData sheetId="2"/>
      <sheetData sheetId="3"/>
      <sheetData sheetId="4"/>
      <sheetData sheetId="5"/>
      <sheetData sheetId="6" refreshError="1">
        <row r="6">
          <cell r="E6" t="str">
            <v>A</v>
          </cell>
          <cell r="F6" t="str">
            <v>B</v>
          </cell>
          <cell r="G6" t="str">
            <v>C</v>
          </cell>
          <cell r="H6" t="str">
            <v>D</v>
          </cell>
          <cell r="I6" t="str">
            <v>E</v>
          </cell>
          <cell r="J6" t="str">
            <v>F</v>
          </cell>
          <cell r="K6" t="str">
            <v>G</v>
          </cell>
          <cell r="L6" t="str">
            <v>H</v>
          </cell>
          <cell r="M6" t="str">
            <v>I</v>
          </cell>
          <cell r="N6" t="str">
            <v>J</v>
          </cell>
          <cell r="O6" t="str">
            <v>K</v>
          </cell>
          <cell r="P6" t="str">
            <v>L</v>
          </cell>
          <cell r="Q6" t="str">
            <v>M</v>
          </cell>
          <cell r="R6" t="str">
            <v>N</v>
          </cell>
          <cell r="S6" t="str">
            <v>O</v>
          </cell>
          <cell r="T6" t="str">
            <v>P</v>
          </cell>
          <cell r="U6" t="str">
            <v>Q</v>
          </cell>
          <cell r="V6" t="str">
            <v>R</v>
          </cell>
          <cell r="W6" t="str">
            <v>S</v>
          </cell>
          <cell r="X6" t="str">
            <v>T</v>
          </cell>
          <cell r="Y6" t="str">
            <v>U</v>
          </cell>
          <cell r="Z6" t="str">
            <v>V</v>
          </cell>
          <cell r="AA6" t="str">
            <v>W</v>
          </cell>
          <cell r="AB6" t="str">
            <v>X</v>
          </cell>
          <cell r="AC6" t="str">
            <v>Y</v>
          </cell>
          <cell r="AD6" t="str">
            <v>Z</v>
          </cell>
          <cell r="AE6" t="str">
            <v>AA</v>
          </cell>
          <cell r="AF6" t="str">
            <v>AB</v>
          </cell>
          <cell r="AG6" t="str">
            <v>AC</v>
          </cell>
          <cell r="AH6" t="str">
            <v>AD</v>
          </cell>
          <cell r="AI6" t="str">
            <v>AE</v>
          </cell>
          <cell r="AJ6" t="str">
            <v>AF</v>
          </cell>
          <cell r="AK6" t="str">
            <v>AG</v>
          </cell>
          <cell r="AL6" t="str">
            <v>AH</v>
          </cell>
          <cell r="AM6" t="str">
            <v>AI</v>
          </cell>
          <cell r="AN6" t="str">
            <v>AJ</v>
          </cell>
          <cell r="AO6" t="str">
            <v>AK</v>
          </cell>
          <cell r="AP6" t="str">
            <v>AL</v>
          </cell>
          <cell r="AQ6" t="str">
            <v>AM</v>
          </cell>
          <cell r="AR6" t="str">
            <v>AN</v>
          </cell>
          <cell r="AS6" t="str">
            <v>AO</v>
          </cell>
          <cell r="AT6" t="str">
            <v>AP</v>
          </cell>
          <cell r="AU6" t="str">
            <v>AQ</v>
          </cell>
          <cell r="AV6" t="str">
            <v>AR</v>
          </cell>
          <cell r="AW6" t="str">
            <v>AS</v>
          </cell>
          <cell r="AX6" t="str">
            <v>AT</v>
          </cell>
          <cell r="AY6" t="str">
            <v>AU</v>
          </cell>
          <cell r="AZ6" t="str">
            <v>AV</v>
          </cell>
          <cell r="BA6" t="str">
            <v>AW</v>
          </cell>
          <cell r="BB6" t="str">
            <v>AX</v>
          </cell>
          <cell r="BC6" t="str">
            <v>AY</v>
          </cell>
          <cell r="BD6" t="str">
            <v>AZ</v>
          </cell>
          <cell r="BE6" t="str">
            <v>BA</v>
          </cell>
          <cell r="BF6" t="str">
            <v>BB</v>
          </cell>
          <cell r="BG6" t="str">
            <v>BC</v>
          </cell>
          <cell r="BH6" t="str">
            <v>BD</v>
          </cell>
          <cell r="BI6" t="str">
            <v>BE</v>
          </cell>
          <cell r="BJ6" t="str">
            <v>BF</v>
          </cell>
          <cell r="BK6" t="str">
            <v>BG</v>
          </cell>
          <cell r="BL6" t="str">
            <v>BH</v>
          </cell>
          <cell r="BM6" t="str">
            <v>BI</v>
          </cell>
          <cell r="BN6" t="str">
            <v>BJ</v>
          </cell>
          <cell r="BO6" t="str">
            <v>BK</v>
          </cell>
          <cell r="BP6" t="str">
            <v>BL</v>
          </cell>
          <cell r="BQ6" t="str">
            <v>BM</v>
          </cell>
          <cell r="BR6" t="str">
            <v>BN</v>
          </cell>
          <cell r="BS6" t="str">
            <v>BO</v>
          </cell>
          <cell r="BT6" t="str">
            <v>BP</v>
          </cell>
          <cell r="BU6" t="str">
            <v>BQ</v>
          </cell>
          <cell r="BV6" t="str">
            <v>BR</v>
          </cell>
          <cell r="BW6" t="str">
            <v>BS</v>
          </cell>
          <cell r="BX6" t="str">
            <v>BT</v>
          </cell>
          <cell r="BY6" t="str">
            <v>BU</v>
          </cell>
          <cell r="BZ6" t="str">
            <v>BV</v>
          </cell>
          <cell r="CA6" t="str">
            <v>BW</v>
          </cell>
          <cell r="CB6" t="str">
            <v>BX</v>
          </cell>
          <cell r="CC6" t="str">
            <v>BY</v>
          </cell>
          <cell r="CD6" t="str">
            <v>BZ</v>
          </cell>
          <cell r="CE6" t="str">
            <v>CA</v>
          </cell>
          <cell r="CF6" t="str">
            <v>CB</v>
          </cell>
          <cell r="CG6" t="str">
            <v>CC</v>
          </cell>
          <cell r="CH6" t="str">
            <v>CD</v>
          </cell>
          <cell r="CI6" t="str">
            <v>CE</v>
          </cell>
          <cell r="CJ6" t="str">
            <v>CF</v>
          </cell>
          <cell r="CK6" t="str">
            <v>CG</v>
          </cell>
          <cell r="CL6" t="str">
            <v>CH</v>
          </cell>
          <cell r="CM6" t="str">
            <v>CI</v>
          </cell>
          <cell r="CN6" t="str">
            <v>CJ</v>
          </cell>
          <cell r="CO6" t="str">
            <v>CK</v>
          </cell>
          <cell r="CP6" t="str">
            <v>CL</v>
          </cell>
          <cell r="CQ6" t="str">
            <v>CM</v>
          </cell>
          <cell r="CR6" t="str">
            <v>CN</v>
          </cell>
          <cell r="CS6" t="str">
            <v>CO</v>
          </cell>
          <cell r="CT6" t="str">
            <v>CP</v>
          </cell>
          <cell r="CU6" t="str">
            <v>CQ</v>
          </cell>
          <cell r="CV6" t="str">
            <v>CR</v>
          </cell>
          <cell r="CW6" t="str">
            <v>CS</v>
          </cell>
          <cell r="CX6" t="str">
            <v>CT</v>
          </cell>
          <cell r="CY6" t="str">
            <v>CU</v>
          </cell>
          <cell r="CZ6" t="str">
            <v>CV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">
          <cell r="A1" t="str">
            <v>Version</v>
          </cell>
          <cell r="C1" t="str">
            <v>v2006.00, v2006.01, v2006.02, v2006.03, v2006.04</v>
          </cell>
        </row>
      </sheetData>
      <sheetData sheetId="18" refreshError="1">
        <row r="3">
          <cell r="B3" t="str">
            <v>Aggregate Template</v>
          </cell>
        </row>
        <row r="5">
          <cell r="B5" t="str">
            <v>v2006.00</v>
          </cell>
        </row>
        <row r="13">
          <cell r="B13" t="str">
            <v>No</v>
          </cell>
        </row>
      </sheetData>
      <sheetData sheetId="19" refreshError="1">
        <row r="3">
          <cell r="B3">
            <v>13</v>
          </cell>
        </row>
        <row r="4">
          <cell r="B4">
            <v>13</v>
          </cell>
          <cell r="D4">
            <v>7</v>
          </cell>
        </row>
        <row r="7">
          <cell r="A7" t="str">
            <v>Button Number</v>
          </cell>
          <cell r="B7" t="str">
            <v>Caption</v>
          </cell>
          <cell r="C7" t="str">
            <v>Tooltip Text</v>
          </cell>
          <cell r="D7" t="str">
            <v>Face ID</v>
          </cell>
          <cell r="E7" t="str">
            <v>On Action</v>
          </cell>
          <cell r="F7" t="str">
            <v>Comments</v>
          </cell>
          <cell r="G7" t="str">
            <v>Sheet1</v>
          </cell>
          <cell r="H7" t="str">
            <v>Sheet2</v>
          </cell>
          <cell r="I7" t="str">
            <v>Sheet3</v>
          </cell>
          <cell r="J7" t="str">
            <v>sht2002Temp</v>
          </cell>
          <cell r="K7" t="str">
            <v>shtBookInc</v>
          </cell>
          <cell r="L7" t="str">
            <v>shtDR_1</v>
          </cell>
          <cell r="M7" t="str">
            <v>shtFoF</v>
          </cell>
          <cell r="N7" t="str">
            <v>shtPtrInfo</v>
          </cell>
          <cell r="O7" t="str">
            <v>shtTaxBasis</v>
          </cell>
          <cell r="P7" t="str">
            <v>shtTaxIncSum</v>
          </cell>
          <cell r="Q7" t="str">
            <v>shtTaxIncSum1</v>
          </cell>
          <cell r="R7" t="str">
            <v>shtToolbar</v>
          </cell>
          <cell r="S7" t="str">
            <v>shtTransfers</v>
          </cell>
          <cell r="T7" t="str">
            <v>shtTransfers</v>
          </cell>
          <cell r="U7" t="str">
            <v>shtWAC</v>
          </cell>
          <cell r="V7" t="str">
            <v>Uninitialized</v>
          </cell>
        </row>
        <row r="8">
          <cell r="A8">
            <v>1</v>
          </cell>
        </row>
        <row r="9">
          <cell r="A9">
            <v>2</v>
          </cell>
        </row>
        <row r="10">
          <cell r="A10">
            <v>3</v>
          </cell>
        </row>
        <row r="11">
          <cell r="A11">
            <v>4</v>
          </cell>
        </row>
        <row r="12">
          <cell r="A12">
            <v>5</v>
          </cell>
        </row>
        <row r="13">
          <cell r="A13">
            <v>6</v>
          </cell>
        </row>
        <row r="14">
          <cell r="A14">
            <v>7</v>
          </cell>
        </row>
        <row r="15">
          <cell r="A15">
            <v>8</v>
          </cell>
        </row>
        <row r="16">
          <cell r="A16">
            <v>9</v>
          </cell>
        </row>
        <row r="17">
          <cell r="A17">
            <v>10</v>
          </cell>
        </row>
        <row r="18">
          <cell r="A18">
            <v>11</v>
          </cell>
        </row>
        <row r="19">
          <cell r="A19">
            <v>12</v>
          </cell>
        </row>
        <row r="20">
          <cell r="A20">
            <v>13</v>
          </cell>
        </row>
        <row r="23">
          <cell r="A23" t="str">
            <v>shtBookInc</v>
          </cell>
        </row>
        <row r="24">
          <cell r="A24" t="str">
            <v>shtWAC</v>
          </cell>
        </row>
        <row r="25">
          <cell r="A25" t="str">
            <v>sht2002Temp</v>
          </cell>
        </row>
        <row r="26">
          <cell r="A26" t="str">
            <v>shtTaxBasis</v>
          </cell>
        </row>
        <row r="27">
          <cell r="A27" t="str">
            <v>shtPtrInfo</v>
          </cell>
        </row>
        <row r="28">
          <cell r="A28" t="str">
            <v>shtDR_1</v>
          </cell>
        </row>
        <row r="29">
          <cell r="A29" t="str">
            <v>shtBuiltInGain</v>
          </cell>
        </row>
        <row r="30">
          <cell r="A30" t="str">
            <v>shtSidePock</v>
          </cell>
        </row>
        <row r="31">
          <cell r="A31" t="str">
            <v>shtAllocSummary</v>
          </cell>
        </row>
      </sheetData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NYX"/>
      <sheetName val="Revenue"/>
      <sheetName val="Funnel"/>
      <sheetName val="Bookings"/>
      <sheetName val="Services Funnel"/>
      <sheetName val="Bookings to Revenue"/>
      <sheetName val="Lookup List"/>
      <sheetName val="Sheet3"/>
      <sheetName val="Revenue - Thriva"/>
      <sheetName val="Cost 4th QTR"/>
      <sheetName val="Delivery"/>
      <sheetName val="Orientation"/>
      <sheetName val="Settings"/>
      <sheetName val="Hidden"/>
    </sheetNames>
    <sheetDataSet>
      <sheetData sheetId="0" refreshError="1">
        <row r="1">
          <cell r="A1" t="str">
            <v>4.00.046</v>
          </cell>
        </row>
        <row r="2">
          <cell r="A2" t="str">
            <v>rcpSalesForecastMonth4</v>
          </cell>
        </row>
        <row r="5">
          <cell r="A5" t="str">
            <v>$B$9</v>
          </cell>
        </row>
        <row r="6">
          <cell r="A6" t="str">
            <v>1/1/2002</v>
          </cell>
        </row>
        <row r="7">
          <cell r="A7" t="str">
            <v>12/31/2002</v>
          </cell>
        </row>
        <row r="8">
          <cell r="A8" t="str">
            <v>Thursday, February 14, 2002</v>
          </cell>
        </row>
        <row r="9">
          <cell r="A9" t="str">
            <v>exec rcpSalesForecastMonth4 1, "20020101", "20021231"</v>
          </cell>
        </row>
        <row r="10">
          <cell r="A10">
            <v>1</v>
          </cell>
        </row>
        <row r="13">
          <cell r="A13" t="b">
            <v>0</v>
          </cell>
        </row>
        <row r="15">
          <cell r="A15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vestment List"/>
      <sheetName val="Fund Level Activity"/>
      <sheetName val="K-1 Summary"/>
      <sheetName val="State Adjustments Summary"/>
      <sheetName val="Foreign Taxes"/>
      <sheetName val="Multi-State Sourcing"/>
      <sheetName val="Multi-State Adjustments"/>
      <sheetName val="Multi-State Total"/>
      <sheetName val="Multi-State Adjustments Total"/>
      <sheetName val="SALT Apportionment"/>
      <sheetName val="UBTI"/>
      <sheetName val="Investor List"/>
      <sheetName val="GP Gain Calc"/>
      <sheetName val="GP Allocation"/>
      <sheetName val="GP State Adjustments Allocation"/>
      <sheetName val="K-1 Summary by Partner"/>
      <sheetName val="Line Item Adjustments by State"/>
      <sheetName val="Line Items by State"/>
      <sheetName val="Partner Data Notes"/>
      <sheetName val="Partner Data"/>
      <sheetName val="State Adjustments Data"/>
      <sheetName val="State K-1 Data"/>
      <sheetName val="UBTI DR"/>
      <sheetName val="Deal Table"/>
      <sheetName val="wsLookup"/>
    </sheetNames>
    <sheetDataSet>
      <sheetData sheetId="0" refreshError="1">
        <row r="18">
          <cell r="E18" t="str">
            <v>DLJ Real Estate Capital Partners LP</v>
          </cell>
        </row>
        <row r="19">
          <cell r="E19">
            <v>3835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8"/>
      <sheetName val="2008 summary"/>
      <sheetName val="2009"/>
      <sheetName val="2009 Weighted Averages"/>
      <sheetName val="2010"/>
      <sheetName val="2010 Weighted Averages"/>
      <sheetName val="raw data"/>
      <sheetName val="Weighted Averages"/>
      <sheetName val="summary"/>
      <sheetName val="Vintages_number"/>
      <sheetName val="UOP_number"/>
      <sheetName val="Ratings_num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K2">
            <v>67</v>
          </cell>
        </row>
        <row r="6">
          <cell r="P6">
            <v>1</v>
          </cell>
        </row>
        <row r="12">
          <cell r="P12">
            <v>1</v>
          </cell>
        </row>
        <row r="13">
          <cell r="P13">
            <v>1</v>
          </cell>
        </row>
        <row r="14">
          <cell r="P14">
            <v>1</v>
          </cell>
        </row>
        <row r="15">
          <cell r="P15">
            <v>1</v>
          </cell>
        </row>
        <row r="16">
          <cell r="P16">
            <v>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"/>
      <sheetName val="SnapShot"/>
      <sheetName val="SnapShot (2)"/>
      <sheetName val="Manuf Sale"/>
      <sheetName val="WEC"/>
      <sheetName val="Utility"/>
      <sheetName val="Manuf"/>
      <sheetName val="Nonutility"/>
      <sheetName val="PtF"/>
      <sheetName val="PtF-Calcs"/>
      <sheetName val="PtF-Summary"/>
      <sheetName val="Corp"/>
      <sheetName val="Power"/>
      <sheetName val="Accounts"/>
      <sheetName val="UPDATE"/>
      <sheetName val="BalanceSheet"/>
      <sheetName val="Scenarios"/>
      <sheetName val="Worldwide"/>
      <sheetName val="Quick Valuation"/>
      <sheetName val="cmp"/>
      <sheetName val="BkBillold"/>
      <sheetName val="AnnIS"/>
      <sheetName val="Mo BkBill "/>
      <sheetName val="Geographic"/>
      <sheetName val="QtrBS"/>
      <sheetName val="QtrIS"/>
      <sheetName val="Dividend"/>
      <sheetName val="Model"/>
      <sheetName val="CashFlow"/>
      <sheetName val="Bal.Sheet"/>
      <sheetName val="Benchmarking"/>
      <sheetName val="Comps-ML"/>
      <sheetName val="Comps-ML-OLD"/>
      <sheetName val="Comment Output"/>
      <sheetName val="January"/>
      <sheetName val="Summary Sheet"/>
      <sheetName val="NAV Summary"/>
      <sheetName val="Mgmt"/>
      <sheetName val="Sum Sales"/>
      <sheetName val="2009 Market Share"/>
      <sheetName val="2009 Market Share (print)"/>
      <sheetName val="Zurich Charts"/>
      <sheetName val="Presentation Data"/>
      <sheetName val="Print-Summary"/>
      <sheetName val="Variance Tables"/>
      <sheetName val="Allegiance"/>
      <sheetName val="iQ_US_CoreIndustrials"/>
      <sheetName val="Ann IS"/>
      <sheetName val="Sheet1"/>
      <sheetName val="Portfolio Valuation"/>
      <sheetName val="DNLOAD"/>
      <sheetName val="BREIT Fundraising Tracke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55">
          <cell r="A55" t="str">
            <v>DATA PER SHARE / EMPLOYEE INFORMATION</v>
          </cell>
          <cell r="C55">
            <v>1988</v>
          </cell>
          <cell r="D55">
            <v>1989</v>
          </cell>
          <cell r="E55">
            <v>1990</v>
          </cell>
          <cell r="F55">
            <v>1991</v>
          </cell>
          <cell r="G55">
            <v>1992</v>
          </cell>
          <cell r="H55">
            <v>1993</v>
          </cell>
          <cell r="I55">
            <v>1994</v>
          </cell>
          <cell r="J55">
            <v>1995</v>
          </cell>
          <cell r="K55">
            <v>1996</v>
          </cell>
          <cell r="L55">
            <v>1997</v>
          </cell>
          <cell r="M55">
            <v>1998</v>
          </cell>
          <cell r="N55">
            <v>1999</v>
          </cell>
          <cell r="O55" t="str">
            <v>Q1</v>
          </cell>
          <cell r="P55" t="str">
            <v>Q2</v>
          </cell>
          <cell r="Q55" t="str">
            <v>Q3</v>
          </cell>
          <cell r="R55" t="str">
            <v>Q4</v>
          </cell>
          <cell r="S55">
            <v>2000</v>
          </cell>
          <cell r="T55" t="str">
            <v>Q1</v>
          </cell>
          <cell r="U55" t="str">
            <v>Q2</v>
          </cell>
          <cell r="V55" t="str">
            <v>Q3</v>
          </cell>
          <cell r="W55" t="str">
            <v>Q4</v>
          </cell>
          <cell r="X55">
            <v>2001</v>
          </cell>
          <cell r="Y55" t="str">
            <v>Q1</v>
          </cell>
          <cell r="Z55" t="str">
            <v>Q2</v>
          </cell>
          <cell r="AA55" t="str">
            <v>Q3</v>
          </cell>
          <cell r="AB55" t="str">
            <v>Q4E</v>
          </cell>
          <cell r="AC55">
            <v>2002</v>
          </cell>
          <cell r="AD55" t="str">
            <v>Q1E</v>
          </cell>
          <cell r="AE55" t="str">
            <v>Q2E</v>
          </cell>
          <cell r="AF55" t="str">
            <v>Q3E</v>
          </cell>
          <cell r="AG55" t="str">
            <v>Q4E</v>
          </cell>
          <cell r="AH55" t="str">
            <v>2003E</v>
          </cell>
          <cell r="AI55" t="str">
            <v>Q1E</v>
          </cell>
          <cell r="AJ55" t="str">
            <v>Q2E</v>
          </cell>
          <cell r="AK55" t="str">
            <v>Q3E</v>
          </cell>
          <cell r="AL55" t="str">
            <v>Q4E</v>
          </cell>
          <cell r="AM55" t="str">
            <v>2004E</v>
          </cell>
          <cell r="AN55" t="str">
            <v>Q1E</v>
          </cell>
          <cell r="AO55" t="str">
            <v>Q2E</v>
          </cell>
          <cell r="AP55" t="str">
            <v>Q3E</v>
          </cell>
          <cell r="AQ55" t="str">
            <v>Q4E</v>
          </cell>
          <cell r="AR55" t="str">
            <v>2005E</v>
          </cell>
          <cell r="AS55" t="str">
            <v>Q1E</v>
          </cell>
          <cell r="AT55" t="str">
            <v>Q2E</v>
          </cell>
          <cell r="AU55" t="str">
            <v>Q3E</v>
          </cell>
          <cell r="AV55" t="str">
            <v>Q4E</v>
          </cell>
          <cell r="AW55" t="str">
            <v>2006E</v>
          </cell>
          <cell r="AX55" t="str">
            <v>Q1E</v>
          </cell>
          <cell r="AY55" t="str">
            <v>Q2E</v>
          </cell>
          <cell r="AZ55" t="str">
            <v>Q3E</v>
          </cell>
          <cell r="BA55" t="str">
            <v>Q4E</v>
          </cell>
          <cell r="BB55" t="str">
            <v>2007E</v>
          </cell>
          <cell r="BC55" t="str">
            <v>Q1E</v>
          </cell>
          <cell r="BD55" t="str">
            <v>Q2E</v>
          </cell>
          <cell r="BE55" t="str">
            <v>Q3E</v>
          </cell>
          <cell r="BF55" t="str">
            <v>Q4E</v>
          </cell>
          <cell r="BG55" t="str">
            <v>2008E</v>
          </cell>
          <cell r="BH55" t="str">
            <v>Q1E</v>
          </cell>
          <cell r="BI55" t="str">
            <v>Q2E</v>
          </cell>
          <cell r="BJ55" t="str">
            <v>Q3E</v>
          </cell>
          <cell r="BK55" t="str">
            <v>Q4E</v>
          </cell>
          <cell r="BL55" t="str">
            <v>2009E</v>
          </cell>
          <cell r="BM55" t="str">
            <v>Q1E</v>
          </cell>
          <cell r="BN55" t="str">
            <v>Q2E</v>
          </cell>
          <cell r="BO55" t="str">
            <v>Q3E</v>
          </cell>
          <cell r="BP55" t="str">
            <v>Q4E</v>
          </cell>
          <cell r="BQ55" t="str">
            <v>2010E</v>
          </cell>
        </row>
        <row r="56">
          <cell r="A56" t="str">
            <v>Share Class 1 - Common Stock</v>
          </cell>
        </row>
        <row r="57">
          <cell r="A57" t="str">
            <v>Unadj Average Number of Shares (Basic)</v>
          </cell>
          <cell r="L57">
            <v>112.57</v>
          </cell>
          <cell r="M57">
            <v>114.315</v>
          </cell>
          <cell r="N57">
            <v>117</v>
          </cell>
          <cell r="R57">
            <v>120.6</v>
          </cell>
          <cell r="S57">
            <v>120.6</v>
          </cell>
          <cell r="W57">
            <v>117.1</v>
          </cell>
          <cell r="X57">
            <v>117.1</v>
          </cell>
          <cell r="AB57">
            <v>116.3</v>
          </cell>
          <cell r="AC57">
            <v>116.3</v>
          </cell>
          <cell r="AG57">
            <v>117.46299999999999</v>
          </cell>
          <cell r="AH57">
            <v>117.46299999999999</v>
          </cell>
          <cell r="AL57">
            <v>117.46299999999999</v>
          </cell>
          <cell r="AM57">
            <v>117.46299999999999</v>
          </cell>
          <cell r="AQ57">
            <v>117.46299999999999</v>
          </cell>
          <cell r="AR57">
            <v>117.46299999999999</v>
          </cell>
          <cell r="AV57">
            <v>0</v>
          </cell>
          <cell r="BA57">
            <v>0</v>
          </cell>
          <cell r="BF57">
            <v>0</v>
          </cell>
          <cell r="BK57">
            <v>0</v>
          </cell>
          <cell r="BP57">
            <v>0</v>
          </cell>
        </row>
        <row r="58">
          <cell r="A58" t="str">
            <v>Unadj Average Number of Shares (Diluted)</v>
          </cell>
          <cell r="L58">
            <v>112.57</v>
          </cell>
          <cell r="M58">
            <v>114.315</v>
          </cell>
          <cell r="N58">
            <v>117</v>
          </cell>
          <cell r="R58">
            <v>121.2</v>
          </cell>
          <cell r="S58">
            <v>121.2</v>
          </cell>
          <cell r="W58">
            <v>117.9</v>
          </cell>
          <cell r="X58">
            <v>117.9</v>
          </cell>
          <cell r="AB58">
            <v>116.3</v>
          </cell>
          <cell r="AC58">
            <v>116.3</v>
          </cell>
          <cell r="AG58">
            <v>117.46299999999999</v>
          </cell>
          <cell r="AH58">
            <v>117.46299999999999</v>
          </cell>
          <cell r="AL58">
            <v>117.46299999999999</v>
          </cell>
          <cell r="AM58">
            <v>117.46299999999999</v>
          </cell>
          <cell r="AQ58">
            <v>117.46299999999999</v>
          </cell>
          <cell r="AR58">
            <v>117.46299999999999</v>
          </cell>
          <cell r="AV58">
            <v>0</v>
          </cell>
          <cell r="BA58">
            <v>0</v>
          </cell>
          <cell r="BF58">
            <v>0</v>
          </cell>
          <cell r="BK58">
            <v>0</v>
          </cell>
          <cell r="BP58">
            <v>0</v>
          </cell>
        </row>
        <row r="59">
          <cell r="A59" t="str">
            <v>Unadj Year End Number of Shares (Diluted)</v>
          </cell>
          <cell r="L59">
            <v>112.57</v>
          </cell>
          <cell r="M59">
            <v>114.315</v>
          </cell>
          <cell r="N59">
            <v>117</v>
          </cell>
          <cell r="R59">
            <v>121.2</v>
          </cell>
          <cell r="S59">
            <v>121.2</v>
          </cell>
          <cell r="W59">
            <v>117.9</v>
          </cell>
          <cell r="X59">
            <v>117.9</v>
          </cell>
          <cell r="AB59">
            <v>116.3</v>
          </cell>
          <cell r="AC59">
            <v>116.3</v>
          </cell>
          <cell r="AG59">
            <v>117.46299999999999</v>
          </cell>
          <cell r="AH59">
            <v>117.46299999999999</v>
          </cell>
          <cell r="AL59">
            <v>117.46299999999999</v>
          </cell>
          <cell r="AM59">
            <v>117.46299999999999</v>
          </cell>
          <cell r="AQ59">
            <v>117.46299999999999</v>
          </cell>
          <cell r="AR59">
            <v>117.46299999999999</v>
          </cell>
          <cell r="AV59">
            <v>0</v>
          </cell>
          <cell r="BA59">
            <v>0</v>
          </cell>
          <cell r="BF59">
            <v>0</v>
          </cell>
          <cell r="BK59">
            <v>0</v>
          </cell>
          <cell r="BP59">
            <v>0</v>
          </cell>
        </row>
        <row r="60">
          <cell r="A60" t="str">
            <v>Earnings per Share (Diluted) as Reported</v>
          </cell>
          <cell r="L60">
            <v>0.54</v>
          </cell>
          <cell r="M60">
            <v>1.65</v>
          </cell>
          <cell r="N60">
            <v>1.79</v>
          </cell>
          <cell r="R60">
            <v>1.27</v>
          </cell>
          <cell r="S60">
            <v>1.27</v>
          </cell>
          <cell r="W60">
            <v>1.86</v>
          </cell>
          <cell r="X60">
            <v>1.86</v>
          </cell>
          <cell r="AB60">
            <v>1.4359415305245022</v>
          </cell>
          <cell r="AC60">
            <v>1.4359415305245022</v>
          </cell>
          <cell r="AG60">
            <v>2.2999999999999998</v>
          </cell>
          <cell r="AH60">
            <v>2.2999999999999998</v>
          </cell>
          <cell r="AL60">
            <v>2.35</v>
          </cell>
          <cell r="AM60">
            <v>2.35</v>
          </cell>
          <cell r="AQ60">
            <v>2.5865201562997409</v>
          </cell>
          <cell r="AR60">
            <v>2.5865201562997409</v>
          </cell>
          <cell r="AV60">
            <v>0</v>
          </cell>
          <cell r="BA60">
            <v>0</v>
          </cell>
          <cell r="BF60">
            <v>0</v>
          </cell>
          <cell r="BK60">
            <v>0</v>
          </cell>
          <cell r="BP60">
            <v>0</v>
          </cell>
        </row>
        <row r="61">
          <cell r="A61" t="str">
            <v>CAF Adjusted Earnings per Share (Diluted) as Reported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.54</v>
          </cell>
          <cell r="M61">
            <v>1.65</v>
          </cell>
          <cell r="N61">
            <v>1.79</v>
          </cell>
          <cell r="O61">
            <v>0</v>
          </cell>
          <cell r="P61">
            <v>0</v>
          </cell>
          <cell r="Q61">
            <v>0</v>
          </cell>
          <cell r="R61">
            <v>1.27</v>
          </cell>
          <cell r="S61">
            <v>1.27</v>
          </cell>
          <cell r="T61">
            <v>0</v>
          </cell>
          <cell r="U61">
            <v>0</v>
          </cell>
          <cell r="V61">
            <v>0</v>
          </cell>
          <cell r="W61">
            <v>1.86</v>
          </cell>
          <cell r="X61">
            <v>1.86</v>
          </cell>
          <cell r="Y61">
            <v>0</v>
          </cell>
          <cell r="Z61">
            <v>0</v>
          </cell>
          <cell r="AA61">
            <v>0</v>
          </cell>
          <cell r="AB61">
            <v>1.4359415305245022</v>
          </cell>
          <cell r="AC61">
            <v>1.4359415305245022</v>
          </cell>
          <cell r="AD61">
            <v>0</v>
          </cell>
          <cell r="AE61">
            <v>0</v>
          </cell>
          <cell r="AF61">
            <v>0</v>
          </cell>
          <cell r="AG61">
            <v>2.2999999999999998</v>
          </cell>
          <cell r="AH61">
            <v>2.2999999999999998</v>
          </cell>
          <cell r="AI61">
            <v>0</v>
          </cell>
          <cell r="AJ61">
            <v>0</v>
          </cell>
          <cell r="AK61">
            <v>0</v>
          </cell>
          <cell r="AL61">
            <v>2.35</v>
          </cell>
          <cell r="AM61">
            <v>2.35</v>
          </cell>
          <cell r="AN61">
            <v>0</v>
          </cell>
          <cell r="AO61">
            <v>0</v>
          </cell>
          <cell r="AP61">
            <v>0</v>
          </cell>
          <cell r="AQ61">
            <v>2.5865201562997409</v>
          </cell>
          <cell r="AR61">
            <v>2.5865201562997409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</row>
        <row r="62">
          <cell r="A62" t="str">
            <v>Headline EPS (Diluted)</v>
          </cell>
          <cell r="L62">
            <v>0.54</v>
          </cell>
          <cell r="M62">
            <v>1.65</v>
          </cell>
          <cell r="N62">
            <v>1.88</v>
          </cell>
          <cell r="R62">
            <v>1.51</v>
          </cell>
          <cell r="S62">
            <v>1.51</v>
          </cell>
          <cell r="W62">
            <v>-0.51314673452077519</v>
          </cell>
          <cell r="X62">
            <v>-0.51314673452077519</v>
          </cell>
          <cell r="Y62">
            <v>3.0879310344827591</v>
          </cell>
          <cell r="Z62">
            <v>0.42525773195876349</v>
          </cell>
          <cell r="AA62">
            <v>0.49099913867355927</v>
          </cell>
          <cell r="AB62">
            <v>-1.6584871312543803</v>
          </cell>
          <cell r="AC62">
            <v>2.3457007738607016</v>
          </cell>
          <cell r="AD62">
            <v>0.78699743370401765</v>
          </cell>
          <cell r="AE62">
            <v>0.3757421543681092</v>
          </cell>
          <cell r="AF62">
            <v>0.46212121212121193</v>
          </cell>
          <cell r="AG62">
            <v>0.67513919980666115</v>
          </cell>
          <cell r="AH62">
            <v>2.2999999999999998</v>
          </cell>
          <cell r="AI62">
            <v>0.80471187679633394</v>
          </cell>
          <cell r="AJ62">
            <v>0.38419969530266002</v>
          </cell>
          <cell r="AK62">
            <v>0.47252305025090546</v>
          </cell>
          <cell r="AL62">
            <v>0.68856537765010062</v>
          </cell>
          <cell r="AM62">
            <v>2.35</v>
          </cell>
          <cell r="AN62">
            <v>0</v>
          </cell>
          <cell r="AO62">
            <v>0</v>
          </cell>
          <cell r="AP62">
            <v>0</v>
          </cell>
          <cell r="AQ62">
            <v>2.5865201562997409</v>
          </cell>
          <cell r="AR62">
            <v>2.5865201562997409</v>
          </cell>
          <cell r="AV62">
            <v>0</v>
          </cell>
          <cell r="BA62">
            <v>0</v>
          </cell>
          <cell r="BF62">
            <v>0</v>
          </cell>
          <cell r="BK62">
            <v>0</v>
          </cell>
          <cell r="BP62">
            <v>0</v>
          </cell>
        </row>
        <row r="63">
          <cell r="A63" t="str">
            <v>Freefloat (%)</v>
          </cell>
          <cell r="C63">
            <v>100</v>
          </cell>
          <cell r="D63">
            <v>100</v>
          </cell>
          <cell r="E63">
            <v>100</v>
          </cell>
          <cell r="F63">
            <v>100</v>
          </cell>
          <cell r="G63">
            <v>100</v>
          </cell>
          <cell r="H63">
            <v>100</v>
          </cell>
          <cell r="I63">
            <v>100</v>
          </cell>
          <cell r="J63">
            <v>100</v>
          </cell>
          <cell r="K63">
            <v>100</v>
          </cell>
          <cell r="L63">
            <v>100</v>
          </cell>
          <cell r="M63">
            <v>100</v>
          </cell>
          <cell r="N63">
            <v>100</v>
          </cell>
          <cell r="O63">
            <v>100</v>
          </cell>
          <cell r="P63">
            <v>100</v>
          </cell>
          <cell r="Q63">
            <v>100</v>
          </cell>
          <cell r="R63">
            <v>100</v>
          </cell>
          <cell r="S63">
            <v>100</v>
          </cell>
          <cell r="T63">
            <v>100</v>
          </cell>
          <cell r="U63">
            <v>100</v>
          </cell>
          <cell r="V63">
            <v>100</v>
          </cell>
          <cell r="W63">
            <v>100</v>
          </cell>
          <cell r="X63">
            <v>100</v>
          </cell>
          <cell r="Y63">
            <v>100</v>
          </cell>
          <cell r="Z63">
            <v>100</v>
          </cell>
          <cell r="AA63">
            <v>100</v>
          </cell>
          <cell r="AB63">
            <v>100</v>
          </cell>
          <cell r="AC63">
            <v>100</v>
          </cell>
          <cell r="AD63">
            <v>100</v>
          </cell>
          <cell r="AE63">
            <v>100</v>
          </cell>
          <cell r="AF63">
            <v>100</v>
          </cell>
          <cell r="AG63">
            <v>100</v>
          </cell>
          <cell r="AH63">
            <v>100</v>
          </cell>
          <cell r="AI63">
            <v>100</v>
          </cell>
          <cell r="AJ63">
            <v>100</v>
          </cell>
          <cell r="AK63">
            <v>100</v>
          </cell>
          <cell r="AL63">
            <v>100</v>
          </cell>
          <cell r="AM63">
            <v>100</v>
          </cell>
          <cell r="AN63">
            <v>100</v>
          </cell>
          <cell r="AO63">
            <v>100</v>
          </cell>
          <cell r="AP63">
            <v>100</v>
          </cell>
          <cell r="AQ63">
            <v>100</v>
          </cell>
          <cell r="AR63">
            <v>100</v>
          </cell>
          <cell r="AS63">
            <v>100</v>
          </cell>
          <cell r="AT63">
            <v>100</v>
          </cell>
          <cell r="AU63">
            <v>100</v>
          </cell>
          <cell r="AV63">
            <v>100</v>
          </cell>
          <cell r="AW63">
            <v>100</v>
          </cell>
          <cell r="AX63">
            <v>100</v>
          </cell>
          <cell r="AY63">
            <v>100</v>
          </cell>
          <cell r="AZ63">
            <v>100</v>
          </cell>
          <cell r="BA63">
            <v>100</v>
          </cell>
          <cell r="BB63">
            <v>100</v>
          </cell>
          <cell r="BC63">
            <v>100</v>
          </cell>
          <cell r="BD63">
            <v>100</v>
          </cell>
          <cell r="BE63">
            <v>100</v>
          </cell>
          <cell r="BF63">
            <v>100</v>
          </cell>
          <cell r="BG63">
            <v>100</v>
          </cell>
          <cell r="BH63">
            <v>100</v>
          </cell>
          <cell r="BI63">
            <v>100</v>
          </cell>
          <cell r="BJ63">
            <v>100</v>
          </cell>
          <cell r="BK63">
            <v>100</v>
          </cell>
          <cell r="BL63">
            <v>100</v>
          </cell>
          <cell r="BM63">
            <v>100</v>
          </cell>
          <cell r="BN63">
            <v>100</v>
          </cell>
          <cell r="BO63">
            <v>100</v>
          </cell>
          <cell r="BP63">
            <v>100</v>
          </cell>
          <cell r="BQ63">
            <v>100</v>
          </cell>
        </row>
        <row r="64">
          <cell r="A64" t="str">
            <v>Dividend per Share (Basic) as Reported</v>
          </cell>
          <cell r="L64">
            <v>1.5350000000000001</v>
          </cell>
          <cell r="M64">
            <v>1.5549999999999999</v>
          </cell>
          <cell r="N64">
            <v>1.56</v>
          </cell>
          <cell r="R64">
            <v>1.37</v>
          </cell>
          <cell r="S64">
            <v>1.37</v>
          </cell>
          <cell r="W64">
            <v>0.8</v>
          </cell>
          <cell r="X64">
            <v>0.8</v>
          </cell>
          <cell r="AB64">
            <v>0.8</v>
          </cell>
          <cell r="AC64">
            <v>0.8</v>
          </cell>
          <cell r="AG64">
            <v>0.8</v>
          </cell>
          <cell r="AH64">
            <v>0.8</v>
          </cell>
          <cell r="AL64">
            <v>0.84</v>
          </cell>
          <cell r="AM64">
            <v>0.84</v>
          </cell>
          <cell r="AQ64">
            <v>0.84</v>
          </cell>
          <cell r="AR64">
            <v>0.84</v>
          </cell>
          <cell r="AV64">
            <v>0</v>
          </cell>
          <cell r="BA64">
            <v>0</v>
          </cell>
          <cell r="BF64">
            <v>0</v>
          </cell>
          <cell r="BK64">
            <v>0</v>
          </cell>
          <cell r="BP64">
            <v>0</v>
          </cell>
        </row>
        <row r="65">
          <cell r="A65" t="str">
            <v>CAF Adjusted Dividend per Share (Basic) as Reported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1.5350000000000001</v>
          </cell>
          <cell r="M65">
            <v>1.5549999999999999</v>
          </cell>
          <cell r="N65">
            <v>1.56</v>
          </cell>
          <cell r="O65">
            <v>0</v>
          </cell>
          <cell r="P65">
            <v>0</v>
          </cell>
          <cell r="Q65">
            <v>0</v>
          </cell>
          <cell r="R65">
            <v>1.37</v>
          </cell>
          <cell r="S65">
            <v>1.37</v>
          </cell>
          <cell r="T65">
            <v>0</v>
          </cell>
          <cell r="U65">
            <v>0</v>
          </cell>
          <cell r="V65">
            <v>0</v>
          </cell>
          <cell r="W65">
            <v>0.8</v>
          </cell>
          <cell r="X65">
            <v>0.8</v>
          </cell>
          <cell r="Y65">
            <v>0</v>
          </cell>
          <cell r="Z65">
            <v>0</v>
          </cell>
          <cell r="AA65">
            <v>0</v>
          </cell>
          <cell r="AB65">
            <v>0.8</v>
          </cell>
          <cell r="AC65">
            <v>0.8</v>
          </cell>
          <cell r="AD65">
            <v>0</v>
          </cell>
          <cell r="AE65">
            <v>0</v>
          </cell>
          <cell r="AF65">
            <v>0</v>
          </cell>
          <cell r="AG65">
            <v>0.8</v>
          </cell>
          <cell r="AH65">
            <v>0.8</v>
          </cell>
          <cell r="AI65">
            <v>0</v>
          </cell>
          <cell r="AJ65">
            <v>0</v>
          </cell>
          <cell r="AK65">
            <v>0</v>
          </cell>
          <cell r="AL65">
            <v>0.84</v>
          </cell>
          <cell r="AM65">
            <v>0.84</v>
          </cell>
          <cell r="AN65">
            <v>0</v>
          </cell>
          <cell r="AO65">
            <v>0</v>
          </cell>
          <cell r="AP65">
            <v>0</v>
          </cell>
          <cell r="AQ65">
            <v>0.84</v>
          </cell>
          <cell r="AR65">
            <v>0.84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</row>
        <row r="66">
          <cell r="A66" t="str">
            <v>Cumulative Adjustment Factor</v>
          </cell>
          <cell r="C66">
            <v>1</v>
          </cell>
          <cell r="D66">
            <v>1</v>
          </cell>
          <cell r="E66">
            <v>1</v>
          </cell>
          <cell r="F66">
            <v>1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  <cell r="W66">
            <v>1</v>
          </cell>
          <cell r="X66">
            <v>1</v>
          </cell>
          <cell r="Y66">
            <v>1</v>
          </cell>
          <cell r="Z66">
            <v>1</v>
          </cell>
          <cell r="AA66">
            <v>1</v>
          </cell>
          <cell r="AB66">
            <v>1</v>
          </cell>
          <cell r="AC66">
            <v>1</v>
          </cell>
          <cell r="AD66">
            <v>1</v>
          </cell>
          <cell r="AE66">
            <v>1</v>
          </cell>
          <cell r="AF66">
            <v>1</v>
          </cell>
          <cell r="AG66">
            <v>1</v>
          </cell>
          <cell r="AH66">
            <v>1</v>
          </cell>
          <cell r="AI66">
            <v>1</v>
          </cell>
          <cell r="AJ66">
            <v>1</v>
          </cell>
          <cell r="AK66">
            <v>1</v>
          </cell>
          <cell r="AL66">
            <v>1</v>
          </cell>
          <cell r="AM66">
            <v>1</v>
          </cell>
          <cell r="AN66">
            <v>1</v>
          </cell>
          <cell r="AO66">
            <v>1</v>
          </cell>
          <cell r="AP66">
            <v>1</v>
          </cell>
          <cell r="AQ66">
            <v>1</v>
          </cell>
          <cell r="AR66">
            <v>1</v>
          </cell>
          <cell r="AS66">
            <v>1</v>
          </cell>
          <cell r="AT66">
            <v>1</v>
          </cell>
          <cell r="AU66">
            <v>1</v>
          </cell>
          <cell r="AV66">
            <v>1</v>
          </cell>
          <cell r="AW66">
            <v>1</v>
          </cell>
          <cell r="AX66">
            <v>1</v>
          </cell>
          <cell r="AY66">
            <v>1</v>
          </cell>
          <cell r="AZ66">
            <v>1</v>
          </cell>
          <cell r="BA66">
            <v>1</v>
          </cell>
          <cell r="BB66">
            <v>1</v>
          </cell>
          <cell r="BC66">
            <v>1</v>
          </cell>
          <cell r="BD66">
            <v>1</v>
          </cell>
          <cell r="BE66">
            <v>1</v>
          </cell>
          <cell r="BF66">
            <v>1</v>
          </cell>
          <cell r="BG66">
            <v>1</v>
          </cell>
          <cell r="BH66">
            <v>1</v>
          </cell>
          <cell r="BI66">
            <v>1</v>
          </cell>
          <cell r="BJ66">
            <v>1</v>
          </cell>
          <cell r="BK66">
            <v>1</v>
          </cell>
          <cell r="BL66">
            <v>1</v>
          </cell>
          <cell r="BM66">
            <v>1</v>
          </cell>
          <cell r="BN66">
            <v>1</v>
          </cell>
          <cell r="BO66">
            <v>1</v>
          </cell>
          <cell r="BP66">
            <v>1</v>
          </cell>
          <cell r="BQ66">
            <v>1</v>
          </cell>
        </row>
        <row r="67">
          <cell r="A67" t="str">
            <v>Share Class 2 - Preferred Stock</v>
          </cell>
        </row>
        <row r="68">
          <cell r="A68" t="str">
            <v>Unadj Average Number of Shares (Basic)</v>
          </cell>
        </row>
        <row r="69">
          <cell r="A69" t="str">
            <v>Unadj Average Number of Shares (Diluted)</v>
          </cell>
        </row>
        <row r="70">
          <cell r="A70" t="str">
            <v>Unadj Year End Number of Shares (Diluted)</v>
          </cell>
        </row>
        <row r="71">
          <cell r="A71" t="str">
            <v>Earnings per Share (Diluted) as Reported</v>
          </cell>
        </row>
        <row r="72">
          <cell r="A72" t="str">
            <v>CAF Adjusted Earnings per Share (Diluted) as Reported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</row>
        <row r="73">
          <cell r="A73" t="str">
            <v>Earnings per Share (Diluted) per Analyst</v>
          </cell>
        </row>
        <row r="74">
          <cell r="A74" t="str">
            <v>Freefloat (%)</v>
          </cell>
          <cell r="C74">
            <v>100</v>
          </cell>
          <cell r="D74">
            <v>100</v>
          </cell>
          <cell r="E74">
            <v>100</v>
          </cell>
          <cell r="F74">
            <v>100</v>
          </cell>
          <cell r="G74">
            <v>100</v>
          </cell>
          <cell r="H74">
            <v>100</v>
          </cell>
          <cell r="I74">
            <v>100</v>
          </cell>
          <cell r="J74">
            <v>100</v>
          </cell>
          <cell r="K74">
            <v>100</v>
          </cell>
          <cell r="L74">
            <v>100</v>
          </cell>
          <cell r="M74">
            <v>100</v>
          </cell>
          <cell r="N74">
            <v>100</v>
          </cell>
          <cell r="O74">
            <v>100</v>
          </cell>
          <cell r="P74">
            <v>100</v>
          </cell>
          <cell r="Q74">
            <v>100</v>
          </cell>
          <cell r="R74">
            <v>100</v>
          </cell>
          <cell r="S74">
            <v>100</v>
          </cell>
          <cell r="T74">
            <v>100</v>
          </cell>
          <cell r="U74">
            <v>100</v>
          </cell>
          <cell r="V74">
            <v>100</v>
          </cell>
          <cell r="W74">
            <v>100</v>
          </cell>
          <cell r="X74">
            <v>100</v>
          </cell>
          <cell r="Y74">
            <v>100</v>
          </cell>
          <cell r="Z74">
            <v>100</v>
          </cell>
          <cell r="AA74">
            <v>100</v>
          </cell>
          <cell r="AB74">
            <v>100</v>
          </cell>
          <cell r="AC74">
            <v>100</v>
          </cell>
          <cell r="AD74">
            <v>100</v>
          </cell>
          <cell r="AE74">
            <v>100</v>
          </cell>
          <cell r="AF74">
            <v>100</v>
          </cell>
          <cell r="AG74">
            <v>100</v>
          </cell>
          <cell r="AH74">
            <v>100</v>
          </cell>
          <cell r="AI74">
            <v>100</v>
          </cell>
          <cell r="AJ74">
            <v>100</v>
          </cell>
          <cell r="AK74">
            <v>100</v>
          </cell>
          <cell r="AL74">
            <v>100</v>
          </cell>
          <cell r="AM74">
            <v>100</v>
          </cell>
          <cell r="AN74">
            <v>100</v>
          </cell>
          <cell r="AO74">
            <v>100</v>
          </cell>
          <cell r="AP74">
            <v>100</v>
          </cell>
          <cell r="AQ74">
            <v>100</v>
          </cell>
          <cell r="AR74">
            <v>100</v>
          </cell>
          <cell r="AS74">
            <v>100</v>
          </cell>
          <cell r="AT74">
            <v>100</v>
          </cell>
          <cell r="AU74">
            <v>100</v>
          </cell>
          <cell r="AV74">
            <v>100</v>
          </cell>
          <cell r="AW74">
            <v>100</v>
          </cell>
          <cell r="AX74">
            <v>100</v>
          </cell>
          <cell r="AY74">
            <v>100</v>
          </cell>
          <cell r="AZ74">
            <v>100</v>
          </cell>
          <cell r="BA74">
            <v>100</v>
          </cell>
          <cell r="BB74">
            <v>100</v>
          </cell>
          <cell r="BC74">
            <v>100</v>
          </cell>
          <cell r="BD74">
            <v>100</v>
          </cell>
          <cell r="BE74">
            <v>100</v>
          </cell>
          <cell r="BF74">
            <v>100</v>
          </cell>
          <cell r="BG74">
            <v>100</v>
          </cell>
          <cell r="BH74">
            <v>100</v>
          </cell>
          <cell r="BI74">
            <v>100</v>
          </cell>
          <cell r="BJ74">
            <v>100</v>
          </cell>
          <cell r="BK74">
            <v>100</v>
          </cell>
          <cell r="BL74">
            <v>100</v>
          </cell>
          <cell r="BM74">
            <v>100</v>
          </cell>
          <cell r="BN74">
            <v>100</v>
          </cell>
          <cell r="BO74">
            <v>100</v>
          </cell>
          <cell r="BP74">
            <v>100</v>
          </cell>
          <cell r="BQ74">
            <v>100</v>
          </cell>
        </row>
        <row r="75">
          <cell r="A75" t="str">
            <v>Dividend per Share (Basic) as Reported</v>
          </cell>
        </row>
        <row r="76">
          <cell r="A76" t="str">
            <v>CAF Adjusted Dividend per Share (Basic) as Reported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</row>
        <row r="77">
          <cell r="A77" t="str">
            <v>Cumulative Adjustment Factor</v>
          </cell>
          <cell r="C77">
            <v>1</v>
          </cell>
          <cell r="D77">
            <v>1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1</v>
          </cell>
          <cell r="Q77">
            <v>1</v>
          </cell>
          <cell r="R77">
            <v>1</v>
          </cell>
          <cell r="S77">
            <v>1</v>
          </cell>
          <cell r="T77">
            <v>1</v>
          </cell>
          <cell r="U77">
            <v>1</v>
          </cell>
          <cell r="V77">
            <v>1</v>
          </cell>
          <cell r="W77">
            <v>1</v>
          </cell>
          <cell r="X77">
            <v>1</v>
          </cell>
          <cell r="Y77">
            <v>1</v>
          </cell>
          <cell r="Z77">
            <v>1</v>
          </cell>
          <cell r="AA77">
            <v>1</v>
          </cell>
          <cell r="AB77">
            <v>1</v>
          </cell>
          <cell r="AC77">
            <v>1</v>
          </cell>
          <cell r="AD77">
            <v>1</v>
          </cell>
          <cell r="AE77">
            <v>1</v>
          </cell>
          <cell r="AF77">
            <v>1</v>
          </cell>
          <cell r="AG77">
            <v>1</v>
          </cell>
          <cell r="AH77">
            <v>1</v>
          </cell>
          <cell r="AI77">
            <v>1</v>
          </cell>
          <cell r="AJ77">
            <v>1</v>
          </cell>
          <cell r="AK77">
            <v>1</v>
          </cell>
          <cell r="AL77">
            <v>1</v>
          </cell>
          <cell r="AM77">
            <v>1</v>
          </cell>
          <cell r="AN77">
            <v>1</v>
          </cell>
          <cell r="AO77">
            <v>1</v>
          </cell>
          <cell r="AP77">
            <v>1</v>
          </cell>
          <cell r="AQ77">
            <v>1</v>
          </cell>
          <cell r="AR77">
            <v>1</v>
          </cell>
          <cell r="AS77">
            <v>1</v>
          </cell>
          <cell r="AT77">
            <v>1</v>
          </cell>
          <cell r="AU77">
            <v>1</v>
          </cell>
          <cell r="AV77">
            <v>1</v>
          </cell>
          <cell r="AW77">
            <v>1</v>
          </cell>
          <cell r="AX77">
            <v>1</v>
          </cell>
          <cell r="AY77">
            <v>1</v>
          </cell>
          <cell r="AZ77">
            <v>1</v>
          </cell>
          <cell r="BA77">
            <v>1</v>
          </cell>
          <cell r="BB77">
            <v>1</v>
          </cell>
          <cell r="BC77">
            <v>1</v>
          </cell>
          <cell r="BD77">
            <v>1</v>
          </cell>
          <cell r="BE77">
            <v>1</v>
          </cell>
          <cell r="BF77">
            <v>1</v>
          </cell>
          <cell r="BG77">
            <v>1</v>
          </cell>
          <cell r="BH77">
            <v>1</v>
          </cell>
          <cell r="BI77">
            <v>1</v>
          </cell>
          <cell r="BJ77">
            <v>1</v>
          </cell>
          <cell r="BK77">
            <v>1</v>
          </cell>
          <cell r="BL77">
            <v>1</v>
          </cell>
          <cell r="BM77">
            <v>1</v>
          </cell>
          <cell r="BN77">
            <v>1</v>
          </cell>
          <cell r="BO77">
            <v>1</v>
          </cell>
          <cell r="BP77">
            <v>1</v>
          </cell>
          <cell r="BQ77">
            <v>1</v>
          </cell>
        </row>
        <row r="78">
          <cell r="A78" t="str">
            <v>Share Class 3</v>
          </cell>
        </row>
        <row r="79">
          <cell r="A79" t="str">
            <v>Unadj Average Number of Shares (Basic)</v>
          </cell>
        </row>
        <row r="80">
          <cell r="A80" t="str">
            <v>Unadj Average Number of Shares (Diluted)</v>
          </cell>
        </row>
        <row r="81">
          <cell r="A81" t="str">
            <v>Unadj Year End Number of Shares (Diluted)</v>
          </cell>
        </row>
        <row r="82">
          <cell r="A82" t="str">
            <v>Earnings per Share (Diluted) as Reported</v>
          </cell>
        </row>
        <row r="83">
          <cell r="A83" t="str">
            <v>CAF Adjusted Earnings per Share (Diluted) as Reported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</row>
        <row r="84">
          <cell r="A84" t="str">
            <v>Earnings per Share (Diluted) per Analyst</v>
          </cell>
        </row>
        <row r="85">
          <cell r="A85" t="str">
            <v>Freefloat (%)</v>
          </cell>
          <cell r="C85">
            <v>100</v>
          </cell>
          <cell r="D85">
            <v>100</v>
          </cell>
          <cell r="E85">
            <v>100</v>
          </cell>
          <cell r="F85">
            <v>100</v>
          </cell>
          <cell r="G85">
            <v>100</v>
          </cell>
          <cell r="H85">
            <v>100</v>
          </cell>
          <cell r="I85">
            <v>100</v>
          </cell>
          <cell r="J85">
            <v>100</v>
          </cell>
          <cell r="K85">
            <v>100</v>
          </cell>
          <cell r="L85">
            <v>100</v>
          </cell>
          <cell r="M85">
            <v>100</v>
          </cell>
          <cell r="N85">
            <v>100</v>
          </cell>
          <cell r="O85">
            <v>100</v>
          </cell>
          <cell r="P85">
            <v>100</v>
          </cell>
          <cell r="Q85">
            <v>100</v>
          </cell>
          <cell r="R85">
            <v>100</v>
          </cell>
          <cell r="S85">
            <v>100</v>
          </cell>
          <cell r="T85">
            <v>100</v>
          </cell>
          <cell r="U85">
            <v>100</v>
          </cell>
          <cell r="V85">
            <v>100</v>
          </cell>
          <cell r="W85">
            <v>100</v>
          </cell>
          <cell r="X85">
            <v>100</v>
          </cell>
          <cell r="Y85">
            <v>100</v>
          </cell>
          <cell r="Z85">
            <v>100</v>
          </cell>
          <cell r="AA85">
            <v>100</v>
          </cell>
          <cell r="AB85">
            <v>100</v>
          </cell>
          <cell r="AC85">
            <v>100</v>
          </cell>
          <cell r="AD85">
            <v>100</v>
          </cell>
          <cell r="AE85">
            <v>100</v>
          </cell>
          <cell r="AF85">
            <v>100</v>
          </cell>
          <cell r="AG85">
            <v>100</v>
          </cell>
          <cell r="AH85">
            <v>100</v>
          </cell>
          <cell r="AI85">
            <v>100</v>
          </cell>
          <cell r="AJ85">
            <v>100</v>
          </cell>
          <cell r="AK85">
            <v>100</v>
          </cell>
          <cell r="AL85">
            <v>100</v>
          </cell>
          <cell r="AM85">
            <v>100</v>
          </cell>
          <cell r="AN85">
            <v>100</v>
          </cell>
          <cell r="AO85">
            <v>100</v>
          </cell>
          <cell r="AP85">
            <v>100</v>
          </cell>
          <cell r="AQ85">
            <v>100</v>
          </cell>
          <cell r="AR85">
            <v>100</v>
          </cell>
          <cell r="AS85">
            <v>100</v>
          </cell>
          <cell r="AT85">
            <v>100</v>
          </cell>
          <cell r="AU85">
            <v>100</v>
          </cell>
          <cell r="AV85">
            <v>100</v>
          </cell>
          <cell r="AW85">
            <v>100</v>
          </cell>
          <cell r="AX85">
            <v>100</v>
          </cell>
          <cell r="AY85">
            <v>100</v>
          </cell>
          <cell r="AZ85">
            <v>100</v>
          </cell>
          <cell r="BA85">
            <v>100</v>
          </cell>
          <cell r="BB85">
            <v>100</v>
          </cell>
          <cell r="BC85">
            <v>100</v>
          </cell>
          <cell r="BD85">
            <v>100</v>
          </cell>
          <cell r="BE85">
            <v>100</v>
          </cell>
          <cell r="BF85">
            <v>100</v>
          </cell>
          <cell r="BG85">
            <v>100</v>
          </cell>
          <cell r="BH85">
            <v>100</v>
          </cell>
          <cell r="BI85">
            <v>100</v>
          </cell>
          <cell r="BJ85">
            <v>100</v>
          </cell>
          <cell r="BK85">
            <v>100</v>
          </cell>
          <cell r="BL85">
            <v>100</v>
          </cell>
          <cell r="BM85">
            <v>100</v>
          </cell>
          <cell r="BN85">
            <v>100</v>
          </cell>
          <cell r="BO85">
            <v>100</v>
          </cell>
          <cell r="BP85">
            <v>100</v>
          </cell>
          <cell r="BQ85">
            <v>100</v>
          </cell>
        </row>
        <row r="86">
          <cell r="A86" t="str">
            <v>Dividend per Share (Basic) as Reported</v>
          </cell>
        </row>
        <row r="87">
          <cell r="A87" t="str">
            <v>CAF Adjusted Dividend per Share (Basic) as Reported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</row>
        <row r="88">
          <cell r="A88" t="str">
            <v>Cumulative Adjustment Factor</v>
          </cell>
          <cell r="C88">
            <v>1</v>
          </cell>
          <cell r="D88">
            <v>1</v>
          </cell>
          <cell r="E88">
            <v>1</v>
          </cell>
          <cell r="F88">
            <v>1</v>
          </cell>
          <cell r="G88">
            <v>1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1</v>
          </cell>
          <cell r="Q88">
            <v>1</v>
          </cell>
          <cell r="R88">
            <v>1</v>
          </cell>
          <cell r="S88">
            <v>1</v>
          </cell>
          <cell r="T88">
            <v>1</v>
          </cell>
          <cell r="U88">
            <v>1</v>
          </cell>
          <cell r="V88">
            <v>1</v>
          </cell>
          <cell r="W88">
            <v>1</v>
          </cell>
          <cell r="X88">
            <v>1</v>
          </cell>
          <cell r="Y88">
            <v>1</v>
          </cell>
          <cell r="Z88">
            <v>1</v>
          </cell>
          <cell r="AA88">
            <v>1</v>
          </cell>
          <cell r="AB88">
            <v>1</v>
          </cell>
          <cell r="AC88">
            <v>1</v>
          </cell>
          <cell r="AD88">
            <v>1</v>
          </cell>
          <cell r="AE88">
            <v>1</v>
          </cell>
          <cell r="AF88">
            <v>1</v>
          </cell>
          <cell r="AG88">
            <v>1</v>
          </cell>
          <cell r="AH88">
            <v>1</v>
          </cell>
          <cell r="AI88">
            <v>1</v>
          </cell>
          <cell r="AJ88">
            <v>1</v>
          </cell>
          <cell r="AK88">
            <v>1</v>
          </cell>
          <cell r="AL88">
            <v>1</v>
          </cell>
          <cell r="AM88">
            <v>1</v>
          </cell>
          <cell r="AN88">
            <v>1</v>
          </cell>
          <cell r="AO88">
            <v>1</v>
          </cell>
          <cell r="AP88">
            <v>1</v>
          </cell>
          <cell r="AQ88">
            <v>1</v>
          </cell>
          <cell r="AR88">
            <v>1</v>
          </cell>
          <cell r="AS88">
            <v>1</v>
          </cell>
          <cell r="AT88">
            <v>1</v>
          </cell>
          <cell r="AU88">
            <v>1</v>
          </cell>
          <cell r="AV88">
            <v>1</v>
          </cell>
          <cell r="AW88">
            <v>1</v>
          </cell>
          <cell r="AX88">
            <v>1</v>
          </cell>
          <cell r="AY88">
            <v>1</v>
          </cell>
          <cell r="AZ88">
            <v>1</v>
          </cell>
          <cell r="BA88">
            <v>1</v>
          </cell>
          <cell r="BB88">
            <v>1</v>
          </cell>
          <cell r="BC88">
            <v>1</v>
          </cell>
          <cell r="BD88">
            <v>1</v>
          </cell>
          <cell r="BE88">
            <v>1</v>
          </cell>
          <cell r="BF88">
            <v>1</v>
          </cell>
          <cell r="BG88">
            <v>1</v>
          </cell>
          <cell r="BH88">
            <v>1</v>
          </cell>
          <cell r="BI88">
            <v>1</v>
          </cell>
          <cell r="BJ88">
            <v>1</v>
          </cell>
          <cell r="BK88">
            <v>1</v>
          </cell>
          <cell r="BL88">
            <v>1</v>
          </cell>
          <cell r="BM88">
            <v>1</v>
          </cell>
          <cell r="BN88">
            <v>1</v>
          </cell>
          <cell r="BO88">
            <v>1</v>
          </cell>
          <cell r="BP88">
            <v>1</v>
          </cell>
          <cell r="BQ88">
            <v>1</v>
          </cell>
        </row>
        <row r="89">
          <cell r="A89" t="str">
            <v>Share Class 4</v>
          </cell>
        </row>
        <row r="90">
          <cell r="A90" t="str">
            <v>Unadj Average Number of Shares (Basic)</v>
          </cell>
        </row>
        <row r="91">
          <cell r="A91" t="str">
            <v>Unadj Average Number of Shares (Diluted)</v>
          </cell>
        </row>
        <row r="92">
          <cell r="A92" t="str">
            <v>Unadj Year End Number of Shares (Diluted)</v>
          </cell>
        </row>
        <row r="93">
          <cell r="A93" t="str">
            <v>Earnings per Share (Diluted) as Reported</v>
          </cell>
        </row>
        <row r="94">
          <cell r="A94" t="str">
            <v>CAF Adjusted Earnings per Share (Diluted) as Reported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</row>
        <row r="95">
          <cell r="A95" t="str">
            <v>Earnings per Share (Diluted) per Analyst</v>
          </cell>
        </row>
        <row r="96">
          <cell r="A96" t="str">
            <v>Freefloat (%)</v>
          </cell>
          <cell r="C96">
            <v>100</v>
          </cell>
          <cell r="D96">
            <v>100</v>
          </cell>
          <cell r="E96">
            <v>100</v>
          </cell>
          <cell r="F96">
            <v>100</v>
          </cell>
          <cell r="G96">
            <v>100</v>
          </cell>
          <cell r="H96">
            <v>100</v>
          </cell>
          <cell r="I96">
            <v>100</v>
          </cell>
          <cell r="J96">
            <v>100</v>
          </cell>
          <cell r="K96">
            <v>100</v>
          </cell>
          <cell r="L96">
            <v>100</v>
          </cell>
          <cell r="M96">
            <v>100</v>
          </cell>
          <cell r="N96">
            <v>100</v>
          </cell>
          <cell r="O96">
            <v>100</v>
          </cell>
          <cell r="P96">
            <v>100</v>
          </cell>
          <cell r="Q96">
            <v>100</v>
          </cell>
          <cell r="R96">
            <v>100</v>
          </cell>
          <cell r="S96">
            <v>100</v>
          </cell>
          <cell r="T96">
            <v>100</v>
          </cell>
          <cell r="U96">
            <v>100</v>
          </cell>
          <cell r="V96">
            <v>100</v>
          </cell>
          <cell r="W96">
            <v>100</v>
          </cell>
          <cell r="X96">
            <v>100</v>
          </cell>
          <cell r="Y96">
            <v>100</v>
          </cell>
          <cell r="Z96">
            <v>100</v>
          </cell>
          <cell r="AA96">
            <v>100</v>
          </cell>
          <cell r="AB96">
            <v>100</v>
          </cell>
          <cell r="AC96">
            <v>100</v>
          </cell>
          <cell r="AD96">
            <v>100</v>
          </cell>
          <cell r="AE96">
            <v>100</v>
          </cell>
          <cell r="AF96">
            <v>100</v>
          </cell>
          <cell r="AG96">
            <v>100</v>
          </cell>
          <cell r="AH96">
            <v>100</v>
          </cell>
          <cell r="AI96">
            <v>100</v>
          </cell>
          <cell r="AJ96">
            <v>100</v>
          </cell>
          <cell r="AK96">
            <v>100</v>
          </cell>
          <cell r="AL96">
            <v>100</v>
          </cell>
          <cell r="AM96">
            <v>100</v>
          </cell>
          <cell r="AN96">
            <v>100</v>
          </cell>
          <cell r="AO96">
            <v>100</v>
          </cell>
          <cell r="AP96">
            <v>100</v>
          </cell>
          <cell r="AQ96">
            <v>100</v>
          </cell>
          <cell r="AR96">
            <v>100</v>
          </cell>
          <cell r="AS96">
            <v>100</v>
          </cell>
          <cell r="AT96">
            <v>100</v>
          </cell>
          <cell r="AU96">
            <v>100</v>
          </cell>
          <cell r="AV96">
            <v>100</v>
          </cell>
          <cell r="AW96">
            <v>100</v>
          </cell>
          <cell r="AX96">
            <v>100</v>
          </cell>
          <cell r="AY96">
            <v>100</v>
          </cell>
          <cell r="AZ96">
            <v>100</v>
          </cell>
          <cell r="BA96">
            <v>100</v>
          </cell>
          <cell r="BB96">
            <v>100</v>
          </cell>
          <cell r="BC96">
            <v>100</v>
          </cell>
          <cell r="BD96">
            <v>100</v>
          </cell>
          <cell r="BE96">
            <v>100</v>
          </cell>
          <cell r="BF96">
            <v>100</v>
          </cell>
          <cell r="BG96">
            <v>100</v>
          </cell>
          <cell r="BH96">
            <v>100</v>
          </cell>
          <cell r="BI96">
            <v>100</v>
          </cell>
          <cell r="BJ96">
            <v>100</v>
          </cell>
          <cell r="BK96">
            <v>100</v>
          </cell>
          <cell r="BL96">
            <v>100</v>
          </cell>
          <cell r="BM96">
            <v>100</v>
          </cell>
          <cell r="BN96">
            <v>100</v>
          </cell>
          <cell r="BO96">
            <v>100</v>
          </cell>
          <cell r="BP96">
            <v>100</v>
          </cell>
          <cell r="BQ96">
            <v>100</v>
          </cell>
        </row>
        <row r="97">
          <cell r="A97" t="str">
            <v>Dividend per Share (Basic) as Reported</v>
          </cell>
        </row>
        <row r="98">
          <cell r="A98" t="str">
            <v>CAF Adjusted Dividend per Share (Basic) as Reported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</row>
        <row r="99">
          <cell r="A99" t="str">
            <v>Cumulative Adjustment Factor</v>
          </cell>
          <cell r="C99">
            <v>1</v>
          </cell>
          <cell r="D99">
            <v>1</v>
          </cell>
          <cell r="E99">
            <v>1</v>
          </cell>
          <cell r="F99">
            <v>1</v>
          </cell>
          <cell r="G99">
            <v>1</v>
          </cell>
          <cell r="H99">
            <v>1</v>
          </cell>
          <cell r="I99">
            <v>1</v>
          </cell>
          <cell r="J99">
            <v>1</v>
          </cell>
          <cell r="K99">
            <v>1</v>
          </cell>
          <cell r="L99">
            <v>1</v>
          </cell>
          <cell r="M99">
            <v>1</v>
          </cell>
          <cell r="N99">
            <v>1</v>
          </cell>
          <cell r="O99">
            <v>1</v>
          </cell>
          <cell r="P99">
            <v>1</v>
          </cell>
          <cell r="Q99">
            <v>1</v>
          </cell>
          <cell r="R99">
            <v>1</v>
          </cell>
          <cell r="S99">
            <v>1</v>
          </cell>
          <cell r="T99">
            <v>1</v>
          </cell>
          <cell r="U99">
            <v>1</v>
          </cell>
          <cell r="V99">
            <v>1</v>
          </cell>
          <cell r="W99">
            <v>1</v>
          </cell>
          <cell r="X99">
            <v>1</v>
          </cell>
          <cell r="Y99">
            <v>1</v>
          </cell>
          <cell r="Z99">
            <v>1</v>
          </cell>
          <cell r="AA99">
            <v>1</v>
          </cell>
          <cell r="AB99">
            <v>1</v>
          </cell>
          <cell r="AC99">
            <v>1</v>
          </cell>
          <cell r="AD99">
            <v>1</v>
          </cell>
          <cell r="AE99">
            <v>1</v>
          </cell>
          <cell r="AF99">
            <v>1</v>
          </cell>
          <cell r="AG99">
            <v>1</v>
          </cell>
          <cell r="AH99">
            <v>1</v>
          </cell>
          <cell r="AI99">
            <v>1</v>
          </cell>
          <cell r="AJ99">
            <v>1</v>
          </cell>
          <cell r="AK99">
            <v>1</v>
          </cell>
          <cell r="AL99">
            <v>1</v>
          </cell>
          <cell r="AM99">
            <v>1</v>
          </cell>
          <cell r="AN99">
            <v>1</v>
          </cell>
          <cell r="AO99">
            <v>1</v>
          </cell>
          <cell r="AP99">
            <v>1</v>
          </cell>
          <cell r="AQ99">
            <v>1</v>
          </cell>
          <cell r="AR99">
            <v>1</v>
          </cell>
          <cell r="AS99">
            <v>1</v>
          </cell>
          <cell r="AT99">
            <v>1</v>
          </cell>
          <cell r="AU99">
            <v>1</v>
          </cell>
          <cell r="AV99">
            <v>1</v>
          </cell>
          <cell r="AW99">
            <v>1</v>
          </cell>
          <cell r="AX99">
            <v>1</v>
          </cell>
          <cell r="AY99">
            <v>1</v>
          </cell>
          <cell r="AZ99">
            <v>1</v>
          </cell>
          <cell r="BA99">
            <v>1</v>
          </cell>
          <cell r="BB99">
            <v>1</v>
          </cell>
          <cell r="BC99">
            <v>1</v>
          </cell>
          <cell r="BD99">
            <v>1</v>
          </cell>
          <cell r="BE99">
            <v>1</v>
          </cell>
          <cell r="BF99">
            <v>1</v>
          </cell>
          <cell r="BG99">
            <v>1</v>
          </cell>
          <cell r="BH99">
            <v>1</v>
          </cell>
          <cell r="BI99">
            <v>1</v>
          </cell>
          <cell r="BJ99">
            <v>1</v>
          </cell>
          <cell r="BK99">
            <v>1</v>
          </cell>
          <cell r="BL99">
            <v>1</v>
          </cell>
          <cell r="BM99">
            <v>1</v>
          </cell>
          <cell r="BN99">
            <v>1</v>
          </cell>
          <cell r="BO99">
            <v>1</v>
          </cell>
          <cell r="BP99">
            <v>1</v>
          </cell>
          <cell r="BQ99">
            <v>1</v>
          </cell>
        </row>
        <row r="100">
          <cell r="A100" t="str">
            <v xml:space="preserve">Average Number of Employees  </v>
          </cell>
          <cell r="N100">
            <v>5877</v>
          </cell>
          <cell r="S100">
            <v>10458</v>
          </cell>
          <cell r="X100">
            <v>9459</v>
          </cell>
        </row>
        <row r="265">
          <cell r="A265" t="str">
            <v>CUMULATIVE ADJ. FACTOR CALCULATION</v>
          </cell>
          <cell r="C265">
            <v>1988</v>
          </cell>
          <cell r="D265">
            <v>1989</v>
          </cell>
          <cell r="E265">
            <v>1990</v>
          </cell>
          <cell r="F265">
            <v>1991</v>
          </cell>
          <cell r="G265">
            <v>1992</v>
          </cell>
          <cell r="H265">
            <v>1993</v>
          </cell>
          <cell r="I265">
            <v>1994</v>
          </cell>
          <cell r="J265">
            <v>1995</v>
          </cell>
          <cell r="K265">
            <v>1996</v>
          </cell>
          <cell r="L265">
            <v>1997</v>
          </cell>
          <cell r="M265">
            <v>1998</v>
          </cell>
          <cell r="N265">
            <v>1999</v>
          </cell>
          <cell r="O265" t="str">
            <v>Q1</v>
          </cell>
          <cell r="P265" t="str">
            <v>Q2</v>
          </cell>
          <cell r="Q265" t="str">
            <v>Q3</v>
          </cell>
          <cell r="R265" t="str">
            <v>Q4</v>
          </cell>
          <cell r="S265">
            <v>2000</v>
          </cell>
          <cell r="T265" t="str">
            <v>Q1</v>
          </cell>
          <cell r="U265" t="str">
            <v>Q2</v>
          </cell>
          <cell r="V265" t="str">
            <v>Q3</v>
          </cell>
          <cell r="W265" t="str">
            <v>Q4</v>
          </cell>
          <cell r="X265">
            <v>2001</v>
          </cell>
          <cell r="Y265" t="str">
            <v>Q1</v>
          </cell>
          <cell r="Z265" t="str">
            <v>Q2</v>
          </cell>
          <cell r="AA265" t="str">
            <v>Q3</v>
          </cell>
          <cell r="AB265" t="str">
            <v>Q4E</v>
          </cell>
          <cell r="AC265">
            <v>2002</v>
          </cell>
          <cell r="AD265" t="str">
            <v>Q1E</v>
          </cell>
          <cell r="AE265" t="str">
            <v>Q2E</v>
          </cell>
          <cell r="AF265" t="str">
            <v>Q3E</v>
          </cell>
          <cell r="AG265" t="str">
            <v>Q4E</v>
          </cell>
          <cell r="AH265" t="str">
            <v>2003E</v>
          </cell>
          <cell r="AI265" t="str">
            <v>Q1E</v>
          </cell>
          <cell r="AJ265" t="str">
            <v>Q2E</v>
          </cell>
          <cell r="AK265" t="str">
            <v>Q3E</v>
          </cell>
          <cell r="AL265" t="str">
            <v>Q4E</v>
          </cell>
          <cell r="AM265" t="str">
            <v>2004E</v>
          </cell>
          <cell r="AN265" t="str">
            <v>Q1E</v>
          </cell>
          <cell r="AO265" t="str">
            <v>Q2E</v>
          </cell>
          <cell r="AP265" t="str">
            <v>Q3E</v>
          </cell>
          <cell r="AQ265" t="str">
            <v>Q4E</v>
          </cell>
          <cell r="AR265" t="str">
            <v>2005E</v>
          </cell>
          <cell r="AS265" t="str">
            <v>Q1E</v>
          </cell>
          <cell r="AT265" t="str">
            <v>Q2E</v>
          </cell>
          <cell r="AU265" t="str">
            <v>Q3E</v>
          </cell>
          <cell r="AV265" t="str">
            <v>Q4E</v>
          </cell>
          <cell r="AW265" t="str">
            <v>2006E</v>
          </cell>
          <cell r="AX265" t="str">
            <v>Q1E</v>
          </cell>
          <cell r="AY265" t="str">
            <v>Q2E</v>
          </cell>
          <cell r="AZ265" t="str">
            <v>Q3E</v>
          </cell>
          <cell r="BA265" t="str">
            <v>Q4E</v>
          </cell>
          <cell r="BB265" t="str">
            <v>2007E</v>
          </cell>
          <cell r="BC265" t="str">
            <v>Q1E</v>
          </cell>
          <cell r="BD265" t="str">
            <v>Q2E</v>
          </cell>
          <cell r="BE265" t="str">
            <v>Q3E</v>
          </cell>
          <cell r="BF265" t="str">
            <v>Q4E</v>
          </cell>
          <cell r="BG265" t="str">
            <v>2008E</v>
          </cell>
          <cell r="BH265" t="str">
            <v>Q1E</v>
          </cell>
          <cell r="BI265" t="str">
            <v>Q2E</v>
          </cell>
          <cell r="BJ265" t="str">
            <v>Q3E</v>
          </cell>
          <cell r="BK265" t="str">
            <v>Q4E</v>
          </cell>
          <cell r="BL265" t="str">
            <v>2009E</v>
          </cell>
          <cell r="BM265" t="str">
            <v>Q1E</v>
          </cell>
          <cell r="BN265" t="str">
            <v>Q2E</v>
          </cell>
          <cell r="BO265" t="str">
            <v>Q3E</v>
          </cell>
          <cell r="BP265" t="str">
            <v>Q4E</v>
          </cell>
          <cell r="BQ265" t="str">
            <v>2010E</v>
          </cell>
        </row>
        <row r="267">
          <cell r="A267" t="str">
            <v>Stock Split Factor (ex: 3 for 1 = 3, default is 1)</v>
          </cell>
        </row>
        <row r="268">
          <cell r="A268" t="str">
            <v>Share Class 1 - Common Stock</v>
          </cell>
          <cell r="C268">
            <v>1</v>
          </cell>
          <cell r="D268">
            <v>1</v>
          </cell>
          <cell r="E268">
            <v>1</v>
          </cell>
          <cell r="F268">
            <v>1</v>
          </cell>
          <cell r="G268">
            <v>1</v>
          </cell>
          <cell r="H268">
            <v>1</v>
          </cell>
          <cell r="I268">
            <v>1</v>
          </cell>
          <cell r="J268">
            <v>1</v>
          </cell>
          <cell r="K268">
            <v>1</v>
          </cell>
          <cell r="L268">
            <v>1</v>
          </cell>
          <cell r="M268">
            <v>1</v>
          </cell>
          <cell r="N268">
            <v>1</v>
          </cell>
          <cell r="O268">
            <v>1</v>
          </cell>
          <cell r="P268">
            <v>1</v>
          </cell>
          <cell r="Q268">
            <v>1</v>
          </cell>
          <cell r="R268">
            <v>1</v>
          </cell>
          <cell r="S268">
            <v>1</v>
          </cell>
          <cell r="T268">
            <v>1</v>
          </cell>
          <cell r="U268">
            <v>1</v>
          </cell>
          <cell r="V268">
            <v>1</v>
          </cell>
          <cell r="W268">
            <v>1</v>
          </cell>
          <cell r="X268">
            <v>1</v>
          </cell>
          <cell r="Y268">
            <v>1</v>
          </cell>
          <cell r="Z268">
            <v>1</v>
          </cell>
          <cell r="AA268">
            <v>1</v>
          </cell>
          <cell r="AB268">
            <v>1</v>
          </cell>
          <cell r="AC268">
            <v>1</v>
          </cell>
          <cell r="AD268">
            <v>1</v>
          </cell>
          <cell r="AE268">
            <v>1</v>
          </cell>
          <cell r="AF268">
            <v>1</v>
          </cell>
          <cell r="AG268">
            <v>1</v>
          </cell>
          <cell r="AH268">
            <v>1</v>
          </cell>
          <cell r="AI268">
            <v>1</v>
          </cell>
          <cell r="AJ268">
            <v>1</v>
          </cell>
          <cell r="AK268">
            <v>1</v>
          </cell>
          <cell r="AL268">
            <v>1</v>
          </cell>
          <cell r="AM268">
            <v>1</v>
          </cell>
          <cell r="AN268">
            <v>1</v>
          </cell>
          <cell r="AO268">
            <v>1</v>
          </cell>
          <cell r="AP268">
            <v>1</v>
          </cell>
          <cell r="AQ268">
            <v>1</v>
          </cell>
          <cell r="AR268">
            <v>1</v>
          </cell>
          <cell r="AS268">
            <v>1</v>
          </cell>
          <cell r="AT268">
            <v>1</v>
          </cell>
          <cell r="AU268">
            <v>1</v>
          </cell>
          <cell r="AV268">
            <v>1</v>
          </cell>
          <cell r="AW268">
            <v>1</v>
          </cell>
          <cell r="AX268">
            <v>1</v>
          </cell>
          <cell r="AY268">
            <v>1</v>
          </cell>
          <cell r="AZ268">
            <v>1</v>
          </cell>
          <cell r="BA268">
            <v>1</v>
          </cell>
          <cell r="BB268">
            <v>1</v>
          </cell>
          <cell r="BC268">
            <v>1</v>
          </cell>
          <cell r="BD268">
            <v>1</v>
          </cell>
          <cell r="BE268">
            <v>1</v>
          </cell>
          <cell r="BF268">
            <v>1</v>
          </cell>
          <cell r="BG268">
            <v>1</v>
          </cell>
          <cell r="BH268">
            <v>1</v>
          </cell>
          <cell r="BI268">
            <v>1</v>
          </cell>
          <cell r="BJ268">
            <v>1</v>
          </cell>
          <cell r="BK268">
            <v>1</v>
          </cell>
          <cell r="BL268">
            <v>1</v>
          </cell>
          <cell r="BM268">
            <v>1</v>
          </cell>
          <cell r="BN268">
            <v>1</v>
          </cell>
          <cell r="BO268">
            <v>1</v>
          </cell>
          <cell r="BP268">
            <v>1</v>
          </cell>
          <cell r="BQ268">
            <v>1</v>
          </cell>
        </row>
        <row r="269">
          <cell r="A269" t="str">
            <v>Share Class 1 - CAF</v>
          </cell>
          <cell r="C269">
            <v>1</v>
          </cell>
          <cell r="D269">
            <v>1</v>
          </cell>
          <cell r="E269">
            <v>1</v>
          </cell>
          <cell r="F269">
            <v>1</v>
          </cell>
          <cell r="G269">
            <v>1</v>
          </cell>
          <cell r="H269">
            <v>1</v>
          </cell>
          <cell r="I269">
            <v>1</v>
          </cell>
          <cell r="J269">
            <v>1</v>
          </cell>
          <cell r="K269">
            <v>1</v>
          </cell>
          <cell r="L269">
            <v>1</v>
          </cell>
          <cell r="M269">
            <v>1</v>
          </cell>
          <cell r="N269">
            <v>1</v>
          </cell>
          <cell r="O269">
            <v>1</v>
          </cell>
          <cell r="P269">
            <v>1</v>
          </cell>
          <cell r="Q269">
            <v>1</v>
          </cell>
          <cell r="R269">
            <v>1</v>
          </cell>
          <cell r="S269">
            <v>1</v>
          </cell>
          <cell r="T269">
            <v>1</v>
          </cell>
          <cell r="U269">
            <v>1</v>
          </cell>
          <cell r="V269">
            <v>1</v>
          </cell>
          <cell r="W269">
            <v>1</v>
          </cell>
          <cell r="X269">
            <v>1</v>
          </cell>
          <cell r="Y269">
            <v>1</v>
          </cell>
          <cell r="Z269">
            <v>1</v>
          </cell>
          <cell r="AA269">
            <v>1</v>
          </cell>
          <cell r="AB269">
            <v>1</v>
          </cell>
          <cell r="AC269">
            <v>1</v>
          </cell>
          <cell r="AD269">
            <v>1</v>
          </cell>
          <cell r="AE269">
            <v>1</v>
          </cell>
          <cell r="AF269">
            <v>1</v>
          </cell>
          <cell r="AG269">
            <v>1</v>
          </cell>
          <cell r="AH269">
            <v>1</v>
          </cell>
          <cell r="AI269">
            <v>1</v>
          </cell>
          <cell r="AJ269">
            <v>1</v>
          </cell>
          <cell r="AK269">
            <v>1</v>
          </cell>
          <cell r="AL269">
            <v>1</v>
          </cell>
          <cell r="AM269">
            <v>1</v>
          </cell>
          <cell r="AN269">
            <v>1</v>
          </cell>
          <cell r="AO269">
            <v>1</v>
          </cell>
          <cell r="AP269">
            <v>1</v>
          </cell>
          <cell r="AQ269">
            <v>1</v>
          </cell>
          <cell r="AR269">
            <v>1</v>
          </cell>
          <cell r="AS269">
            <v>1</v>
          </cell>
          <cell r="AT269">
            <v>1</v>
          </cell>
          <cell r="AU269">
            <v>1</v>
          </cell>
          <cell r="AV269">
            <v>1</v>
          </cell>
          <cell r="AW269">
            <v>1</v>
          </cell>
          <cell r="AX269">
            <v>1</v>
          </cell>
          <cell r="AY269">
            <v>1</v>
          </cell>
          <cell r="AZ269">
            <v>1</v>
          </cell>
          <cell r="BA269">
            <v>1</v>
          </cell>
          <cell r="BB269">
            <v>1</v>
          </cell>
          <cell r="BC269">
            <v>1</v>
          </cell>
          <cell r="BD269">
            <v>1</v>
          </cell>
          <cell r="BE269">
            <v>1</v>
          </cell>
          <cell r="BF269">
            <v>1</v>
          </cell>
          <cell r="BG269">
            <v>1</v>
          </cell>
          <cell r="BH269">
            <v>1</v>
          </cell>
          <cell r="BI269">
            <v>1</v>
          </cell>
          <cell r="BJ269">
            <v>1</v>
          </cell>
          <cell r="BK269">
            <v>1</v>
          </cell>
          <cell r="BL269">
            <v>1</v>
          </cell>
          <cell r="BM269">
            <v>1</v>
          </cell>
          <cell r="BN269">
            <v>1</v>
          </cell>
          <cell r="BO269">
            <v>1</v>
          </cell>
          <cell r="BP269">
            <v>1</v>
          </cell>
          <cell r="BQ269">
            <v>1</v>
          </cell>
        </row>
        <row r="270">
          <cell r="A270" t="str">
            <v>Share Class 2 - Preferred Stock</v>
          </cell>
          <cell r="C270">
            <v>1</v>
          </cell>
          <cell r="D270">
            <v>1</v>
          </cell>
          <cell r="E270">
            <v>1</v>
          </cell>
          <cell r="F270">
            <v>1</v>
          </cell>
          <cell r="G270">
            <v>1</v>
          </cell>
          <cell r="H270">
            <v>1</v>
          </cell>
          <cell r="I270">
            <v>1</v>
          </cell>
          <cell r="J270">
            <v>1</v>
          </cell>
          <cell r="K270">
            <v>1</v>
          </cell>
          <cell r="L270">
            <v>1</v>
          </cell>
          <cell r="M270">
            <v>1</v>
          </cell>
          <cell r="N270">
            <v>1</v>
          </cell>
          <cell r="O270">
            <v>1</v>
          </cell>
          <cell r="P270">
            <v>1</v>
          </cell>
          <cell r="Q270">
            <v>1</v>
          </cell>
          <cell r="R270">
            <v>1</v>
          </cell>
          <cell r="S270">
            <v>1</v>
          </cell>
          <cell r="T270">
            <v>1</v>
          </cell>
          <cell r="U270">
            <v>1</v>
          </cell>
          <cell r="V270">
            <v>1</v>
          </cell>
          <cell r="W270">
            <v>1</v>
          </cell>
          <cell r="X270">
            <v>1</v>
          </cell>
          <cell r="Y270">
            <v>1</v>
          </cell>
          <cell r="Z270">
            <v>1</v>
          </cell>
          <cell r="AA270">
            <v>1</v>
          </cell>
          <cell r="AB270">
            <v>1</v>
          </cell>
          <cell r="AC270">
            <v>1</v>
          </cell>
          <cell r="AD270">
            <v>1</v>
          </cell>
          <cell r="AE270">
            <v>1</v>
          </cell>
          <cell r="AF270">
            <v>1</v>
          </cell>
          <cell r="AG270">
            <v>1</v>
          </cell>
          <cell r="AH270">
            <v>1</v>
          </cell>
          <cell r="AI270">
            <v>1</v>
          </cell>
          <cell r="AJ270">
            <v>1</v>
          </cell>
          <cell r="AK270">
            <v>1</v>
          </cell>
          <cell r="AL270">
            <v>1</v>
          </cell>
          <cell r="AM270">
            <v>1</v>
          </cell>
          <cell r="AN270">
            <v>1</v>
          </cell>
          <cell r="AO270">
            <v>1</v>
          </cell>
          <cell r="AP270">
            <v>1</v>
          </cell>
          <cell r="AQ270">
            <v>1</v>
          </cell>
          <cell r="AR270">
            <v>1</v>
          </cell>
          <cell r="AS270">
            <v>1</v>
          </cell>
          <cell r="AT270">
            <v>1</v>
          </cell>
          <cell r="AU270">
            <v>1</v>
          </cell>
          <cell r="AV270">
            <v>1</v>
          </cell>
          <cell r="AW270">
            <v>1</v>
          </cell>
          <cell r="AX270">
            <v>1</v>
          </cell>
          <cell r="AY270">
            <v>1</v>
          </cell>
          <cell r="AZ270">
            <v>1</v>
          </cell>
          <cell r="BA270">
            <v>1</v>
          </cell>
          <cell r="BB270">
            <v>1</v>
          </cell>
          <cell r="BC270">
            <v>1</v>
          </cell>
          <cell r="BD270">
            <v>1</v>
          </cell>
          <cell r="BE270">
            <v>1</v>
          </cell>
          <cell r="BF270">
            <v>1</v>
          </cell>
          <cell r="BG270">
            <v>1</v>
          </cell>
          <cell r="BH270">
            <v>1</v>
          </cell>
          <cell r="BI270">
            <v>1</v>
          </cell>
          <cell r="BJ270">
            <v>1</v>
          </cell>
          <cell r="BK270">
            <v>1</v>
          </cell>
          <cell r="BL270">
            <v>1</v>
          </cell>
          <cell r="BM270">
            <v>1</v>
          </cell>
          <cell r="BN270">
            <v>1</v>
          </cell>
          <cell r="BO270">
            <v>1</v>
          </cell>
          <cell r="BP270">
            <v>1</v>
          </cell>
          <cell r="BQ270">
            <v>1</v>
          </cell>
        </row>
        <row r="271">
          <cell r="A271" t="str">
            <v>Share Class 2 - CAF</v>
          </cell>
          <cell r="C271">
            <v>1</v>
          </cell>
          <cell r="D271">
            <v>1</v>
          </cell>
          <cell r="E271">
            <v>1</v>
          </cell>
          <cell r="F271">
            <v>1</v>
          </cell>
          <cell r="G271">
            <v>1</v>
          </cell>
          <cell r="H271">
            <v>1</v>
          </cell>
          <cell r="I271">
            <v>1</v>
          </cell>
          <cell r="J271">
            <v>1</v>
          </cell>
          <cell r="K271">
            <v>1</v>
          </cell>
          <cell r="L271">
            <v>1</v>
          </cell>
          <cell r="M271">
            <v>1</v>
          </cell>
          <cell r="N271">
            <v>1</v>
          </cell>
          <cell r="O271">
            <v>1</v>
          </cell>
          <cell r="P271">
            <v>1</v>
          </cell>
          <cell r="Q271">
            <v>1</v>
          </cell>
          <cell r="R271">
            <v>1</v>
          </cell>
          <cell r="S271">
            <v>1</v>
          </cell>
          <cell r="T271">
            <v>1</v>
          </cell>
          <cell r="U271">
            <v>1</v>
          </cell>
          <cell r="V271">
            <v>1</v>
          </cell>
          <cell r="W271">
            <v>1</v>
          </cell>
          <cell r="X271">
            <v>1</v>
          </cell>
          <cell r="Y271">
            <v>1</v>
          </cell>
          <cell r="Z271">
            <v>1</v>
          </cell>
          <cell r="AA271">
            <v>1</v>
          </cell>
          <cell r="AB271">
            <v>1</v>
          </cell>
          <cell r="AC271">
            <v>1</v>
          </cell>
          <cell r="AD271">
            <v>1</v>
          </cell>
          <cell r="AE271">
            <v>1</v>
          </cell>
          <cell r="AF271">
            <v>1</v>
          </cell>
          <cell r="AG271">
            <v>1</v>
          </cell>
          <cell r="AH271">
            <v>1</v>
          </cell>
          <cell r="AI271">
            <v>1</v>
          </cell>
          <cell r="AJ271">
            <v>1</v>
          </cell>
          <cell r="AK271">
            <v>1</v>
          </cell>
          <cell r="AL271">
            <v>1</v>
          </cell>
          <cell r="AM271">
            <v>1</v>
          </cell>
          <cell r="AN271">
            <v>1</v>
          </cell>
          <cell r="AO271">
            <v>1</v>
          </cell>
          <cell r="AP271">
            <v>1</v>
          </cell>
          <cell r="AQ271">
            <v>1</v>
          </cell>
          <cell r="AR271">
            <v>1</v>
          </cell>
          <cell r="AS271">
            <v>1</v>
          </cell>
          <cell r="AT271">
            <v>1</v>
          </cell>
          <cell r="AU271">
            <v>1</v>
          </cell>
          <cell r="AV271">
            <v>1</v>
          </cell>
          <cell r="AW271">
            <v>1</v>
          </cell>
          <cell r="AX271">
            <v>1</v>
          </cell>
          <cell r="AY271">
            <v>1</v>
          </cell>
          <cell r="AZ271">
            <v>1</v>
          </cell>
          <cell r="BA271">
            <v>1</v>
          </cell>
          <cell r="BB271">
            <v>1</v>
          </cell>
          <cell r="BC271">
            <v>1</v>
          </cell>
          <cell r="BD271">
            <v>1</v>
          </cell>
          <cell r="BE271">
            <v>1</v>
          </cell>
          <cell r="BF271">
            <v>1</v>
          </cell>
          <cell r="BG271">
            <v>1</v>
          </cell>
          <cell r="BH271">
            <v>1</v>
          </cell>
          <cell r="BI271">
            <v>1</v>
          </cell>
          <cell r="BJ271">
            <v>1</v>
          </cell>
          <cell r="BK271">
            <v>1</v>
          </cell>
          <cell r="BL271">
            <v>1</v>
          </cell>
          <cell r="BM271">
            <v>1</v>
          </cell>
          <cell r="BN271">
            <v>1</v>
          </cell>
          <cell r="BO271">
            <v>1</v>
          </cell>
          <cell r="BP271">
            <v>1</v>
          </cell>
          <cell r="BQ271">
            <v>1</v>
          </cell>
        </row>
        <row r="272">
          <cell r="A272" t="str">
            <v>Share Class 3</v>
          </cell>
          <cell r="C272">
            <v>1</v>
          </cell>
          <cell r="D272">
            <v>1</v>
          </cell>
          <cell r="E272">
            <v>1</v>
          </cell>
          <cell r="F272">
            <v>1</v>
          </cell>
          <cell r="G272">
            <v>1</v>
          </cell>
          <cell r="H272">
            <v>1</v>
          </cell>
          <cell r="I272">
            <v>1</v>
          </cell>
          <cell r="J272">
            <v>1</v>
          </cell>
          <cell r="K272">
            <v>1</v>
          </cell>
          <cell r="L272">
            <v>1</v>
          </cell>
          <cell r="M272">
            <v>1</v>
          </cell>
          <cell r="N272">
            <v>1</v>
          </cell>
          <cell r="O272">
            <v>1</v>
          </cell>
          <cell r="P272">
            <v>1</v>
          </cell>
          <cell r="Q272">
            <v>1</v>
          </cell>
          <cell r="R272">
            <v>1</v>
          </cell>
          <cell r="S272">
            <v>1</v>
          </cell>
          <cell r="T272">
            <v>1</v>
          </cell>
          <cell r="U272">
            <v>1</v>
          </cell>
          <cell r="V272">
            <v>1</v>
          </cell>
          <cell r="W272">
            <v>1</v>
          </cell>
          <cell r="X272">
            <v>1</v>
          </cell>
          <cell r="Y272">
            <v>1</v>
          </cell>
          <cell r="Z272">
            <v>1</v>
          </cell>
          <cell r="AA272">
            <v>1</v>
          </cell>
          <cell r="AB272">
            <v>1</v>
          </cell>
          <cell r="AC272">
            <v>1</v>
          </cell>
          <cell r="AD272">
            <v>1</v>
          </cell>
          <cell r="AE272">
            <v>1</v>
          </cell>
          <cell r="AF272">
            <v>1</v>
          </cell>
          <cell r="AG272">
            <v>1</v>
          </cell>
          <cell r="AH272">
            <v>1</v>
          </cell>
          <cell r="AI272">
            <v>1</v>
          </cell>
          <cell r="AJ272">
            <v>1</v>
          </cell>
          <cell r="AK272">
            <v>1</v>
          </cell>
          <cell r="AL272">
            <v>1</v>
          </cell>
          <cell r="AM272">
            <v>1</v>
          </cell>
          <cell r="AN272">
            <v>1</v>
          </cell>
          <cell r="AO272">
            <v>1</v>
          </cell>
          <cell r="AP272">
            <v>1</v>
          </cell>
          <cell r="AQ272">
            <v>1</v>
          </cell>
          <cell r="AR272">
            <v>1</v>
          </cell>
          <cell r="AS272">
            <v>1</v>
          </cell>
          <cell r="AT272">
            <v>1</v>
          </cell>
          <cell r="AU272">
            <v>1</v>
          </cell>
          <cell r="AV272">
            <v>1</v>
          </cell>
          <cell r="AW272">
            <v>1</v>
          </cell>
          <cell r="AX272">
            <v>1</v>
          </cell>
          <cell r="AY272">
            <v>1</v>
          </cell>
          <cell r="AZ272">
            <v>1</v>
          </cell>
          <cell r="BA272">
            <v>1</v>
          </cell>
          <cell r="BB272">
            <v>1</v>
          </cell>
          <cell r="BC272">
            <v>1</v>
          </cell>
          <cell r="BD272">
            <v>1</v>
          </cell>
          <cell r="BE272">
            <v>1</v>
          </cell>
          <cell r="BF272">
            <v>1</v>
          </cell>
          <cell r="BG272">
            <v>1</v>
          </cell>
          <cell r="BH272">
            <v>1</v>
          </cell>
          <cell r="BI272">
            <v>1</v>
          </cell>
          <cell r="BJ272">
            <v>1</v>
          </cell>
          <cell r="BK272">
            <v>1</v>
          </cell>
          <cell r="BL272">
            <v>1</v>
          </cell>
          <cell r="BM272">
            <v>1</v>
          </cell>
          <cell r="BN272">
            <v>1</v>
          </cell>
          <cell r="BO272">
            <v>1</v>
          </cell>
          <cell r="BP272">
            <v>1</v>
          </cell>
          <cell r="BQ272">
            <v>1</v>
          </cell>
        </row>
        <row r="273">
          <cell r="A273" t="str">
            <v>Share Class 3 - CAF</v>
          </cell>
          <cell r="C273">
            <v>1</v>
          </cell>
          <cell r="D273">
            <v>1</v>
          </cell>
          <cell r="E273">
            <v>1</v>
          </cell>
          <cell r="F273">
            <v>1</v>
          </cell>
          <cell r="G273">
            <v>1</v>
          </cell>
          <cell r="H273">
            <v>1</v>
          </cell>
          <cell r="I273">
            <v>1</v>
          </cell>
          <cell r="J273">
            <v>1</v>
          </cell>
          <cell r="K273">
            <v>1</v>
          </cell>
          <cell r="L273">
            <v>1</v>
          </cell>
          <cell r="M273">
            <v>1</v>
          </cell>
          <cell r="N273">
            <v>1</v>
          </cell>
          <cell r="O273">
            <v>1</v>
          </cell>
          <cell r="P273">
            <v>1</v>
          </cell>
          <cell r="Q273">
            <v>1</v>
          </cell>
          <cell r="R273">
            <v>1</v>
          </cell>
          <cell r="S273">
            <v>1</v>
          </cell>
          <cell r="T273">
            <v>1</v>
          </cell>
          <cell r="U273">
            <v>1</v>
          </cell>
          <cell r="V273">
            <v>1</v>
          </cell>
          <cell r="W273">
            <v>1</v>
          </cell>
          <cell r="X273">
            <v>1</v>
          </cell>
          <cell r="Y273">
            <v>1</v>
          </cell>
          <cell r="Z273">
            <v>1</v>
          </cell>
          <cell r="AA273">
            <v>1</v>
          </cell>
          <cell r="AB273">
            <v>1</v>
          </cell>
          <cell r="AC273">
            <v>1</v>
          </cell>
          <cell r="AD273">
            <v>1</v>
          </cell>
          <cell r="AE273">
            <v>1</v>
          </cell>
          <cell r="AF273">
            <v>1</v>
          </cell>
          <cell r="AG273">
            <v>1</v>
          </cell>
          <cell r="AH273">
            <v>1</v>
          </cell>
          <cell r="AI273">
            <v>1</v>
          </cell>
          <cell r="AJ273">
            <v>1</v>
          </cell>
          <cell r="AK273">
            <v>1</v>
          </cell>
          <cell r="AL273">
            <v>1</v>
          </cell>
          <cell r="AM273">
            <v>1</v>
          </cell>
          <cell r="AN273">
            <v>1</v>
          </cell>
          <cell r="AO273">
            <v>1</v>
          </cell>
          <cell r="AP273">
            <v>1</v>
          </cell>
          <cell r="AQ273">
            <v>1</v>
          </cell>
          <cell r="AR273">
            <v>1</v>
          </cell>
          <cell r="AS273">
            <v>1</v>
          </cell>
          <cell r="AT273">
            <v>1</v>
          </cell>
          <cell r="AU273">
            <v>1</v>
          </cell>
          <cell r="AV273">
            <v>1</v>
          </cell>
          <cell r="AW273">
            <v>1</v>
          </cell>
          <cell r="AX273">
            <v>1</v>
          </cell>
          <cell r="AY273">
            <v>1</v>
          </cell>
          <cell r="AZ273">
            <v>1</v>
          </cell>
          <cell r="BA273">
            <v>1</v>
          </cell>
          <cell r="BB273">
            <v>1</v>
          </cell>
          <cell r="BC273">
            <v>1</v>
          </cell>
          <cell r="BD273">
            <v>1</v>
          </cell>
          <cell r="BE273">
            <v>1</v>
          </cell>
          <cell r="BF273">
            <v>1</v>
          </cell>
          <cell r="BG273">
            <v>1</v>
          </cell>
          <cell r="BH273">
            <v>1</v>
          </cell>
          <cell r="BI273">
            <v>1</v>
          </cell>
          <cell r="BJ273">
            <v>1</v>
          </cell>
          <cell r="BK273">
            <v>1</v>
          </cell>
          <cell r="BL273">
            <v>1</v>
          </cell>
          <cell r="BM273">
            <v>1</v>
          </cell>
          <cell r="BN273">
            <v>1</v>
          </cell>
          <cell r="BO273">
            <v>1</v>
          </cell>
          <cell r="BP273">
            <v>1</v>
          </cell>
          <cell r="BQ273">
            <v>1</v>
          </cell>
        </row>
        <row r="274">
          <cell r="A274" t="str">
            <v>Share Class 4</v>
          </cell>
          <cell r="C274">
            <v>1</v>
          </cell>
          <cell r="D274">
            <v>1</v>
          </cell>
          <cell r="E274">
            <v>1</v>
          </cell>
          <cell r="F274">
            <v>1</v>
          </cell>
          <cell r="G274">
            <v>1</v>
          </cell>
          <cell r="H274">
            <v>1</v>
          </cell>
          <cell r="I274">
            <v>1</v>
          </cell>
          <cell r="J274">
            <v>1</v>
          </cell>
          <cell r="K274">
            <v>1</v>
          </cell>
          <cell r="L274">
            <v>1</v>
          </cell>
          <cell r="M274">
            <v>1</v>
          </cell>
          <cell r="N274">
            <v>1</v>
          </cell>
          <cell r="O274">
            <v>1</v>
          </cell>
          <cell r="P274">
            <v>1</v>
          </cell>
          <cell r="Q274">
            <v>1</v>
          </cell>
          <cell r="R274">
            <v>1</v>
          </cell>
          <cell r="S274">
            <v>1</v>
          </cell>
          <cell r="T274">
            <v>1</v>
          </cell>
          <cell r="U274">
            <v>1</v>
          </cell>
          <cell r="V274">
            <v>1</v>
          </cell>
          <cell r="W274">
            <v>1</v>
          </cell>
          <cell r="X274">
            <v>1</v>
          </cell>
          <cell r="Y274">
            <v>1</v>
          </cell>
          <cell r="Z274">
            <v>1</v>
          </cell>
          <cell r="AA274">
            <v>1</v>
          </cell>
          <cell r="AB274">
            <v>1</v>
          </cell>
          <cell r="AC274">
            <v>1</v>
          </cell>
          <cell r="AD274">
            <v>1</v>
          </cell>
          <cell r="AE274">
            <v>1</v>
          </cell>
          <cell r="AF274">
            <v>1</v>
          </cell>
          <cell r="AG274">
            <v>1</v>
          </cell>
          <cell r="AH274">
            <v>1</v>
          </cell>
          <cell r="AI274">
            <v>1</v>
          </cell>
          <cell r="AJ274">
            <v>1</v>
          </cell>
          <cell r="AK274">
            <v>1</v>
          </cell>
          <cell r="AL274">
            <v>1</v>
          </cell>
          <cell r="AM274">
            <v>1</v>
          </cell>
          <cell r="AN274">
            <v>1</v>
          </cell>
          <cell r="AO274">
            <v>1</v>
          </cell>
          <cell r="AP274">
            <v>1</v>
          </cell>
          <cell r="AQ274">
            <v>1</v>
          </cell>
          <cell r="AR274">
            <v>1</v>
          </cell>
          <cell r="AS274">
            <v>1</v>
          </cell>
          <cell r="AT274">
            <v>1</v>
          </cell>
          <cell r="AU274">
            <v>1</v>
          </cell>
          <cell r="AV274">
            <v>1</v>
          </cell>
          <cell r="AW274">
            <v>1</v>
          </cell>
          <cell r="AX274">
            <v>1</v>
          </cell>
          <cell r="AY274">
            <v>1</v>
          </cell>
          <cell r="AZ274">
            <v>1</v>
          </cell>
          <cell r="BA274">
            <v>1</v>
          </cell>
          <cell r="BB274">
            <v>1</v>
          </cell>
          <cell r="BC274">
            <v>1</v>
          </cell>
          <cell r="BD274">
            <v>1</v>
          </cell>
          <cell r="BE274">
            <v>1</v>
          </cell>
          <cell r="BF274">
            <v>1</v>
          </cell>
          <cell r="BG274">
            <v>1</v>
          </cell>
          <cell r="BH274">
            <v>1</v>
          </cell>
          <cell r="BI274">
            <v>1</v>
          </cell>
          <cell r="BJ274">
            <v>1</v>
          </cell>
          <cell r="BK274">
            <v>1</v>
          </cell>
          <cell r="BL274">
            <v>1</v>
          </cell>
          <cell r="BM274">
            <v>1</v>
          </cell>
          <cell r="BN274">
            <v>1</v>
          </cell>
          <cell r="BO274">
            <v>1</v>
          </cell>
          <cell r="BP274">
            <v>1</v>
          </cell>
          <cell r="BQ274">
            <v>1</v>
          </cell>
        </row>
        <row r="275">
          <cell r="A275" t="str">
            <v>Share Class 4 -CAF</v>
          </cell>
          <cell r="C275">
            <v>1</v>
          </cell>
          <cell r="D275">
            <v>1</v>
          </cell>
          <cell r="E275">
            <v>1</v>
          </cell>
          <cell r="F275">
            <v>1</v>
          </cell>
          <cell r="G275">
            <v>1</v>
          </cell>
          <cell r="H275">
            <v>1</v>
          </cell>
          <cell r="I275">
            <v>1</v>
          </cell>
          <cell r="J275">
            <v>1</v>
          </cell>
          <cell r="K275">
            <v>1</v>
          </cell>
          <cell r="L275">
            <v>1</v>
          </cell>
          <cell r="M275">
            <v>1</v>
          </cell>
          <cell r="N275">
            <v>1</v>
          </cell>
          <cell r="O275">
            <v>1</v>
          </cell>
          <cell r="P275">
            <v>1</v>
          </cell>
          <cell r="Q275">
            <v>1</v>
          </cell>
          <cell r="R275">
            <v>1</v>
          </cell>
          <cell r="S275">
            <v>1</v>
          </cell>
          <cell r="T275">
            <v>1</v>
          </cell>
          <cell r="U275">
            <v>1</v>
          </cell>
          <cell r="V275">
            <v>1</v>
          </cell>
          <cell r="W275">
            <v>1</v>
          </cell>
          <cell r="X275">
            <v>1</v>
          </cell>
          <cell r="Y275">
            <v>1</v>
          </cell>
          <cell r="Z275">
            <v>1</v>
          </cell>
          <cell r="AA275">
            <v>1</v>
          </cell>
          <cell r="AB275">
            <v>1</v>
          </cell>
          <cell r="AC275">
            <v>1</v>
          </cell>
          <cell r="AD275">
            <v>1</v>
          </cell>
          <cell r="AE275">
            <v>1</v>
          </cell>
          <cell r="AF275">
            <v>1</v>
          </cell>
          <cell r="AG275">
            <v>1</v>
          </cell>
          <cell r="AH275">
            <v>1</v>
          </cell>
          <cell r="AI275">
            <v>1</v>
          </cell>
          <cell r="AJ275">
            <v>1</v>
          </cell>
          <cell r="AK275">
            <v>1</v>
          </cell>
          <cell r="AL275">
            <v>1</v>
          </cell>
          <cell r="AM275">
            <v>1</v>
          </cell>
          <cell r="AN275">
            <v>1</v>
          </cell>
          <cell r="AO275">
            <v>1</v>
          </cell>
          <cell r="AP275">
            <v>1</v>
          </cell>
          <cell r="AQ275">
            <v>1</v>
          </cell>
          <cell r="AR275">
            <v>1</v>
          </cell>
          <cell r="AS275">
            <v>1</v>
          </cell>
          <cell r="AT275">
            <v>1</v>
          </cell>
          <cell r="AU275">
            <v>1</v>
          </cell>
          <cell r="AV275">
            <v>1</v>
          </cell>
          <cell r="AW275">
            <v>1</v>
          </cell>
          <cell r="AX275">
            <v>1</v>
          </cell>
          <cell r="AY275">
            <v>1</v>
          </cell>
          <cell r="AZ275">
            <v>1</v>
          </cell>
          <cell r="BA275">
            <v>1</v>
          </cell>
          <cell r="BB275">
            <v>1</v>
          </cell>
          <cell r="BC275">
            <v>1</v>
          </cell>
          <cell r="BD275">
            <v>1</v>
          </cell>
          <cell r="BE275">
            <v>1</v>
          </cell>
          <cell r="BF275">
            <v>1</v>
          </cell>
          <cell r="BG275">
            <v>1</v>
          </cell>
          <cell r="BH275">
            <v>1</v>
          </cell>
          <cell r="BI275">
            <v>1</v>
          </cell>
          <cell r="BJ275">
            <v>1</v>
          </cell>
          <cell r="BK275">
            <v>1</v>
          </cell>
          <cell r="BL275">
            <v>1</v>
          </cell>
          <cell r="BM275">
            <v>1</v>
          </cell>
          <cell r="BN275">
            <v>1</v>
          </cell>
          <cell r="BO275">
            <v>1</v>
          </cell>
          <cell r="BP275">
            <v>1</v>
          </cell>
          <cell r="BQ275">
            <v>1</v>
          </cell>
        </row>
        <row r="277">
          <cell r="A277" t="str">
            <v>Rights Issue at less than Market Value</v>
          </cell>
        </row>
        <row r="278">
          <cell r="A278" t="str">
            <v>Date of Issue</v>
          </cell>
        </row>
        <row r="279">
          <cell r="A279" t="str">
            <v>Cumulative Adjustment Factor</v>
          </cell>
          <cell r="C279" t="e">
            <v>#DIV/0!</v>
          </cell>
          <cell r="D279" t="e">
            <v>#DIV/0!</v>
          </cell>
          <cell r="E279" t="e">
            <v>#DIV/0!</v>
          </cell>
          <cell r="F279" t="e">
            <v>#DIV/0!</v>
          </cell>
          <cell r="G279" t="e">
            <v>#DIV/0!</v>
          </cell>
          <cell r="H279" t="e">
            <v>#DIV/0!</v>
          </cell>
          <cell r="I279" t="e">
            <v>#DIV/0!</v>
          </cell>
          <cell r="J279" t="e">
            <v>#DIV/0!</v>
          </cell>
          <cell r="K279" t="e">
            <v>#DIV/0!</v>
          </cell>
          <cell r="L279" t="e">
            <v>#DIV/0!</v>
          </cell>
          <cell r="M279" t="e">
            <v>#DIV/0!</v>
          </cell>
          <cell r="N279" t="e">
            <v>#DIV/0!</v>
          </cell>
          <cell r="O279" t="e">
            <v>#DIV/0!</v>
          </cell>
          <cell r="P279" t="e">
            <v>#DIV/0!</v>
          </cell>
          <cell r="Q279" t="e">
            <v>#DIV/0!</v>
          </cell>
          <cell r="R279" t="e">
            <v>#DIV/0!</v>
          </cell>
          <cell r="S279" t="e">
            <v>#DIV/0!</v>
          </cell>
          <cell r="T279" t="e">
            <v>#DIV/0!</v>
          </cell>
          <cell r="U279" t="e">
            <v>#DIV/0!</v>
          </cell>
          <cell r="V279" t="e">
            <v>#DIV/0!</v>
          </cell>
          <cell r="W279" t="e">
            <v>#DIV/0!</v>
          </cell>
          <cell r="X279" t="e">
            <v>#DIV/0!</v>
          </cell>
          <cell r="Y279" t="e">
            <v>#DIV/0!</v>
          </cell>
          <cell r="Z279" t="e">
            <v>#DIV/0!</v>
          </cell>
          <cell r="AA279" t="e">
            <v>#DIV/0!</v>
          </cell>
          <cell r="AB279" t="e">
            <v>#DIV/0!</v>
          </cell>
          <cell r="AC279" t="e">
            <v>#DIV/0!</v>
          </cell>
          <cell r="AD279" t="e">
            <v>#DIV/0!</v>
          </cell>
          <cell r="AE279" t="e">
            <v>#DIV/0!</v>
          </cell>
          <cell r="AF279" t="e">
            <v>#DIV/0!</v>
          </cell>
          <cell r="AG279" t="e">
            <v>#DIV/0!</v>
          </cell>
          <cell r="AH279" t="e">
            <v>#DIV/0!</v>
          </cell>
          <cell r="AI279" t="e">
            <v>#DIV/0!</v>
          </cell>
          <cell r="AJ279" t="e">
            <v>#DIV/0!</v>
          </cell>
          <cell r="AK279" t="e">
            <v>#DIV/0!</v>
          </cell>
          <cell r="AL279" t="e">
            <v>#DIV/0!</v>
          </cell>
          <cell r="AM279" t="e">
            <v>#DIV/0!</v>
          </cell>
          <cell r="AN279" t="e">
            <v>#DIV/0!</v>
          </cell>
          <cell r="AO279" t="e">
            <v>#DIV/0!</v>
          </cell>
          <cell r="AP279" t="e">
            <v>#DIV/0!</v>
          </cell>
          <cell r="AQ279" t="e">
            <v>#DIV/0!</v>
          </cell>
          <cell r="AR279" t="e">
            <v>#DIV/0!</v>
          </cell>
          <cell r="AS279" t="e">
            <v>#DIV/0!</v>
          </cell>
          <cell r="AT279" t="e">
            <v>#DIV/0!</v>
          </cell>
          <cell r="AU279" t="e">
            <v>#DIV/0!</v>
          </cell>
          <cell r="AV279" t="e">
            <v>#DIV/0!</v>
          </cell>
          <cell r="AW279" t="e">
            <v>#DIV/0!</v>
          </cell>
          <cell r="AX279" t="e">
            <v>#DIV/0!</v>
          </cell>
          <cell r="AY279" t="e">
            <v>#DIV/0!</v>
          </cell>
          <cell r="AZ279" t="e">
            <v>#DIV/0!</v>
          </cell>
          <cell r="BA279" t="e">
            <v>#DIV/0!</v>
          </cell>
          <cell r="BB279" t="e">
            <v>#DIV/0!</v>
          </cell>
          <cell r="BC279" t="e">
            <v>#DIV/0!</v>
          </cell>
          <cell r="BD279" t="e">
            <v>#DIV/0!</v>
          </cell>
          <cell r="BE279" t="e">
            <v>#DIV/0!</v>
          </cell>
          <cell r="BF279" t="e">
            <v>#DIV/0!</v>
          </cell>
          <cell r="BG279" t="e">
            <v>#DIV/0!</v>
          </cell>
          <cell r="BH279" t="e">
            <v>#DIV/0!</v>
          </cell>
          <cell r="BI279" t="e">
            <v>#DIV/0!</v>
          </cell>
          <cell r="BJ279" t="e">
            <v>#DIV/0!</v>
          </cell>
          <cell r="BK279" t="e">
            <v>#DIV/0!</v>
          </cell>
          <cell r="BL279" t="e">
            <v>#DIV/0!</v>
          </cell>
          <cell r="BM279" t="e">
            <v>#DIV/0!</v>
          </cell>
          <cell r="BN279" t="e">
            <v>#DIV/0!</v>
          </cell>
          <cell r="BO279" t="e">
            <v>#DIV/0!</v>
          </cell>
          <cell r="BP279" t="e">
            <v>#DIV/0!</v>
          </cell>
          <cell r="BQ279" t="e">
            <v>#DIV/0!</v>
          </cell>
        </row>
        <row r="280">
          <cell r="A280" t="str">
            <v>Share price pre issue (p)</v>
          </cell>
        </row>
        <row r="281">
          <cell r="A281" t="str">
            <v>New issue price (p)</v>
          </cell>
        </row>
        <row r="282">
          <cell r="A282" t="str">
            <v>No. of shares pre issue</v>
          </cell>
        </row>
        <row r="283">
          <cell r="A283" t="str">
            <v>No. of shares issued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Q_Measure_Validations_Errors"/>
      <sheetName val="iQ_US_CoreIndustrials"/>
      <sheetName val="OXY"/>
      <sheetName val="CashFlow"/>
      <sheetName val="BalanceSheet"/>
      <sheetName val="E&amp;P"/>
      <sheetName val="Model for comment"/>
      <sheetName val="Geographical Breakdown"/>
      <sheetName val="Sensitivity"/>
      <sheetName val="Model"/>
      <sheetName val="UpstreamTable"/>
      <sheetName val="Prod Profile"/>
      <sheetName val="Consolidated"/>
      <sheetName val="ww"/>
      <sheetName val="well stats"/>
      <sheetName val="Chart1"/>
      <sheetName val="DCF"/>
      <sheetName val="Summary Stats"/>
      <sheetName val="Variance"/>
      <sheetName val="Balan+A!$A$133"/>
      <sheetName val="$A$146ceSheet"/>
      <sheetName val="Model Introduction"/>
      <sheetName val="Guidance and Results"/>
      <sheetName val="NAV"/>
      <sheetName val="Subs"/>
      <sheetName val="PNH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L4"/>
      <sheetName val="Comp"/>
      <sheetName val="L"/>
      <sheetName val="co 01 query"/>
      <sheetName val="co 10 query"/>
      <sheetName val="co 62 query"/>
      <sheetName val="SAS Provisions"/>
      <sheetName val="DIL"/>
      <sheetName val="Sales 2003"/>
      <sheetName val="Sheet1"/>
      <sheetName val="Infos"/>
      <sheetName val="1994 PE Dots"/>
      <sheetName val="YTD"/>
      <sheetName val="CompStore"/>
      <sheetName val="Current Mandates"/>
      <sheetName val="PanEU-Buyout"/>
      <sheetName val="Customers"/>
      <sheetName val="Furniture Mfgs."/>
      <sheetName val="Competitors"/>
      <sheetName val="ASSUMP"/>
      <sheetName val="Shares"/>
      <sheetName val="Basic"/>
      <sheetName val="Financials"/>
      <sheetName val="Heads"/>
      <sheetName val="GuV für AG"/>
      <sheetName val="P&amp;L LLC Euros"/>
      <sheetName val="Deal Info &amp; Print Menu"/>
      <sheetName val="LBO_Model"/>
      <sheetName val="Summary"/>
      <sheetName val="Income"/>
      <sheetName val="Balance"/>
      <sheetName val="Income2"/>
      <sheetName val="Calcs"/>
      <sheetName val="Base Info"/>
      <sheetName val="COMPCO"/>
      <sheetName val="Public Comp"/>
      <sheetName val="Not Used"/>
      <sheetName val="Income Statements"/>
      <sheetName val="inputs"/>
      <sheetName val="SHADOW IS"/>
      <sheetName val="Hist"/>
      <sheetName val="Graph"/>
      <sheetName val="ACQ_Assump"/>
      <sheetName val="Model"/>
      <sheetName val="EBITDA Analysis"/>
      <sheetName val="CIM Model "/>
      <sheetName val="Accr."/>
      <sheetName val="RESUL106"/>
      <sheetName val="RegionPivot"/>
      <sheetName val="StatePivot"/>
      <sheetName val="TeamPivot"/>
      <sheetName val="Scenarios"/>
      <sheetName val="Variables"/>
      <sheetName val="Chicago"/>
      <sheetName val="SC984"/>
      <sheetName val="SalaryData"/>
      <sheetName val="min-ems"/>
      <sheetName val="France - 2004"/>
      <sheetName val="Multiples Output"/>
      <sheetName val="Input"/>
      <sheetName val="Globals"/>
      <sheetName val="Month"/>
      <sheetName val="Instructions"/>
      <sheetName val="validation"/>
      <sheetName val="B9"/>
      <sheetName val="TOC"/>
      <sheetName val="G1"/>
      <sheetName val="Depr"/>
      <sheetName val="AFP-Chart 4_Master"/>
      <sheetName val="Tab.Daten"/>
      <sheetName val="query1"/>
      <sheetName val="query2"/>
      <sheetName val="Capital S&amp;U"/>
      <sheetName val="Seasonal"/>
      <sheetName val="Index"/>
      <sheetName val="Transaction Assumptions"/>
      <sheetName val="THREE VARIABLES"/>
      <sheetName val="Switch"/>
      <sheetName val="January 2011"/>
      <sheetName val="Bank Debt"/>
      <sheetName val="Annual"/>
      <sheetName val="DEZ00 ATÉ ABR01"/>
      <sheetName val="A1 - Income Statement"/>
      <sheetName val="A3"/>
      <sheetName val="DCF"/>
      <sheetName val="1601 Detail information"/>
      <sheetName val="Revenue by Product Type"/>
      <sheetName val="ba 07-12"/>
      <sheetName val="ABILANZ"/>
      <sheetName val="Assumptions"/>
      <sheetName val="Mapping"/>
      <sheetName val="What if - Business View"/>
      <sheetName val="Takaoka"/>
      <sheetName val="Shinko"/>
      <sheetName val="Logo 封筒"/>
      <sheetName val="Depot_Askul"/>
      <sheetName val="AEON"/>
      <sheetName val="Amex_T&amp;E"/>
      <sheetName val="OSAKA"/>
      <sheetName val="BizCard"/>
      <sheetName val="Electricity"/>
      <sheetName val="Depot-Logo CH"/>
      <sheetName val="Master Data"/>
      <sheetName val="WACC"/>
      <sheetName val="Tag History"/>
      <sheetName val="FringeRate"/>
      <sheetName val="Master"/>
      <sheetName val="fORMULAE"/>
      <sheetName val="S4"/>
      <sheetName val="Consolidation"/>
      <sheetName val="Chart of Accounts Xrf Table"/>
      <sheetName val="Datenimport"/>
      <sheetName val="Customer detail"/>
      <sheetName val="Gross Margins"/>
      <sheetName val="Revenue, EBITDA Bridge"/>
      <sheetName val="EBITDA Bridges"/>
      <sheetName val="Data"/>
      <sheetName val="Instruction"/>
      <sheetName val="Financial Model"/>
      <sheetName val="Page 2 - Profit and Loss"/>
      <sheetName val="PopCache"/>
      <sheetName val="DS_Valuation_Measures"/>
      <sheetName val="DS_Industry_Specif"/>
      <sheetName val="co_01_query"/>
      <sheetName val="co_10_query"/>
      <sheetName val="co_62_query"/>
      <sheetName val="SAS_Provisions"/>
      <sheetName val="Sales_2003"/>
      <sheetName val="1994_PE_Dots"/>
      <sheetName val="Current_Mandates"/>
      <sheetName val="Furniture_Mfgs_"/>
      <sheetName val="TB"/>
      <sheetName val="#REF"/>
      <sheetName val="ian"/>
      <sheetName val="iul"/>
      <sheetName val="iun"/>
      <sheetName val="mai"/>
      <sheetName val="General_assumptions"/>
      <sheetName val="Main"/>
      <sheetName val="Zarnesti"/>
      <sheetName val="COS"/>
      <sheetName val="lookup"/>
      <sheetName val="ONYX"/>
      <sheetName val="Tables"/>
      <sheetName val="RENTROLL"/>
      <sheetName val="A. &amp; B. Network Spot"/>
      <sheetName val="Reference"/>
      <sheetName val="fonda"/>
      <sheetName val="Prepaids - FY2018"/>
      <sheetName val="FILTER"/>
      <sheetName val="SCHEDULE 4"/>
      <sheetName val="Partner Data Register"/>
      <sheetName val="Federal Data Register"/>
      <sheetName val="SCFP"/>
      <sheetName val="Capital Profile"/>
      <sheetName val="MEMO"/>
      <sheetName val="JE UPLOAD"/>
      <sheetName val="JE SUPPORT SUMMARY"/>
      <sheetName val="JE SUPPORT DETAIL"/>
      <sheetName val="GL Activities"/>
      <sheetName val="GAAP FN 8 - Capital Leases"/>
      <sheetName val="RECON 28300"/>
      <sheetName val="XTRGC CL003"/>
      <sheetName val="D&amp;T PBC D3 - ROLLFORWARD"/>
      <sheetName val="HP Duplicate Invoices"/>
      <sheetName val="2015 Xerox"/>
      <sheetName val="Interest Expense Forecast"/>
      <sheetName val="Balance Sheet Forecast"/>
      <sheetName val="D&amp;T PBC D5 Confirms - HP"/>
      <sheetName val="D&amp;T PBC D5 confirms - CSI"/>
      <sheetName val="D&amp;T PBC D5 Confirms -IBM"/>
      <sheetName val="D&amp;T PBC D5 Confirms -US Bank"/>
      <sheetName val="Manual_Balance_Import"/>
      <sheetName val="2016 CSI 112"/>
      <sheetName val="2016 CSI 113"/>
      <sheetName val="2016 CSI 114-Oper Lease"/>
      <sheetName val="2016 CSI 115"/>
      <sheetName val="2017 CSI 116"/>
      <sheetName val="CSI 117 - Operating Lease"/>
      <sheetName val="2017 CSI 118"/>
      <sheetName val="2017 CSI 119"/>
      <sheetName val="2017 CSI 120"/>
      <sheetName val="2017 CSI 121"/>
      <sheetName val="2017 CSI 122"/>
      <sheetName val="2017 CSI 123"/>
      <sheetName val="2015 CSI 124"/>
      <sheetName val="2018 CSI 125"/>
      <sheetName val="2018 CSI 126-OPER LEASE"/>
      <sheetName val="2018 CSI 127"/>
      <sheetName val="2018 CSI 128 - OPER"/>
      <sheetName val="2019 CSI 129"/>
      <sheetName val="2019 CSI 130"/>
      <sheetName val="2019 CSI 131-OPER"/>
      <sheetName val="2019 CSI 132"/>
      <sheetName val="2019 CSI 133-OPER"/>
      <sheetName val="2019 CSI 134"/>
      <sheetName val="2019 CSI 135"/>
      <sheetName val="2016 Servers USA1"/>
      <sheetName val="2016 Servers USA1.B"/>
      <sheetName val="2017 Servers USA3"/>
      <sheetName val="2017 Servers USA1.A.Rbk-02"/>
      <sheetName val="2017 Servers USA1.A.Rbk-03"/>
      <sheetName val="2017 Servers USA1.A.Rbk-04"/>
      <sheetName val="2017 Servers USA3A.01"/>
      <sheetName val="2018 Servers USA3A.02"/>
      <sheetName val="2018 Servers USA3A.03"/>
      <sheetName val="2018 Servers USA4"/>
      <sheetName val="2018 Servers USA4.Rbk-01"/>
      <sheetName val="2018 Servers USA4.Rbk-02"/>
      <sheetName val="2018 Servers USA5"/>
      <sheetName val="2018 Servers USA5.Rbk-01"/>
      <sheetName val="2019 Servers USA5.01-02"/>
      <sheetName val="2019 Servers USA5.01-03"/>
      <sheetName val="2019 Servers USA5.04"/>
      <sheetName val="2019 Servers USA6"/>
      <sheetName val="2019 Servers USA6.01"/>
      <sheetName val="2019 Servers USA6.02"/>
      <sheetName val="2015 McKesson"/>
      <sheetName val="McKesson W&amp;A"/>
      <sheetName val="2017 IBM Pure Storage"/>
      <sheetName val="2019 IBM Pure Storage Phoenix"/>
      <sheetName val="2019 IBM Power System-June"/>
      <sheetName val="2019 IBM Power System-Oct"/>
      <sheetName val="2019 USBank (Sirius Greenplum)"/>
      <sheetName val="RECON 28300 (2018)"/>
      <sheetName val="Maverick"/>
      <sheetName val="UK"/>
      <sheetName val="BS"/>
      <sheetName val="DO NOT DELETE"/>
      <sheetName val="Summary (DL) Charts"/>
      <sheetName val="IS_PER_108"/>
      <sheetName val="Forecasted Stmt of Ops"/>
      <sheetName val="Corp Balances"/>
      <sheetName val="Flex Orders"/>
      <sheetName val="Flex P&amp;L"/>
      <sheetName val="Flooring"/>
      <sheetName val="Flooring_% of Chnl Rev"/>
      <sheetName val="SW CAP"/>
      <sheetName val="DFS Profit share"/>
      <sheetName val="DFS_ISG"/>
      <sheetName val="DFS_Total Storage"/>
      <sheetName val="DFS_Core Storage"/>
      <sheetName val="DFS_DP"/>
      <sheetName val="DFS_HCI"/>
      <sheetName val="DFS_Server"/>
      <sheetName val="DFS_Networking"/>
      <sheetName val="Control Sheet"/>
      <sheetName val="smartlist"/>
      <sheetName val="temp_TranSum"/>
      <sheetName val="Database"/>
      <sheetName val="cover"/>
      <sheetName val="TOP 10 CUST (L)"/>
      <sheetName val="Cashflow"/>
      <sheetName val="Sheet2"/>
      <sheetName val="Dalton"/>
      <sheetName val="LoadProfile"/>
      <sheetName val="USER INPUT LIST"/>
      <sheetName val="S of Finan Cond"/>
      <sheetName val="MoneyPage"/>
      <sheetName val="Vlookup"/>
      <sheetName val="Control_Sheet"/>
      <sheetName val="January_2011"/>
      <sheetName val="Bank_Debt"/>
      <sheetName val="DEZ00_ATÉ_ABR01"/>
      <sheetName val="A1_-_Income_Statement"/>
      <sheetName val="1601_Detail_information"/>
      <sheetName val="Deal_Info_&amp;_Print_Menu"/>
      <sheetName val="GuV_für_AG"/>
      <sheetName val="P&amp;L_LLC_Euros"/>
      <sheetName val="AssetsHierarchy"/>
      <sheetName val="Ohio Table"/>
      <sheetName val="Calculations"/>
      <sheetName val="Natural IS"/>
      <sheetName val="Rice Retail BOM"/>
      <sheetName val="Foreign_Dec00"/>
      <sheetName val="AcqBSCF"/>
      <sheetName val="CAPEX"/>
      <sheetName val="CER"/>
      <sheetName val="US GenCo"/>
      <sheetName val="GenCo"/>
      <sheetName val="quickmodels"/>
      <sheetName val="Sale"/>
      <sheetName val="MENU"/>
      <sheetName val="SKUs"/>
      <sheetName val="1"/>
      <sheetName val="Stock"/>
      <sheetName val="Net New Lost Bridge - GP"/>
      <sheetName val="sl"/>
      <sheetName val="Dec03"/>
      <sheetName val="AccessDem"/>
      <sheetName val="Current_Mandates1"/>
      <sheetName val="co_01_query1"/>
      <sheetName val="co_10_query1"/>
      <sheetName val="co_62_query1"/>
      <sheetName val="SAS_Provisions1"/>
      <sheetName val="Sales_20031"/>
      <sheetName val="1994_PE_Dots1"/>
      <sheetName val="Furniture_Mfgs_1"/>
      <sheetName val="Base_Info"/>
      <sheetName val="Public_Comp"/>
      <sheetName val="SHADOW_IS"/>
      <sheetName val="Not_Used"/>
      <sheetName val="Income_Statements"/>
      <sheetName val="Capital_S&amp;U"/>
      <sheetName val="EBITDA_Analysis"/>
      <sheetName val="CIM_Model_"/>
      <sheetName val="Transaction_Assumptions"/>
      <sheetName val="Accr_"/>
      <sheetName val="France_-_2004"/>
      <sheetName val="THREE_VARIABLES"/>
      <sheetName val="Rice_Retail_BOM"/>
      <sheetName val="Control"/>
      <sheetName val="Statement of Changes"/>
      <sheetName val="Income Allocation"/>
      <sheetName val="Calc"/>
      <sheetName val="Worksheet 1"/>
      <sheetName val="Base Model"/>
      <sheetName val="Dilution Base"/>
      <sheetName val="S&amp;U Table"/>
      <sheetName val="Output"/>
      <sheetName val="PF Cap Table"/>
      <sheetName val="Valuation Page"/>
      <sheetName val="SHAREHOL"/>
      <sheetName val="YEAR 1 "/>
      <sheetName val="Margins"/>
      <sheetName val="Anrev"/>
      <sheetName val="BalSht"/>
      <sheetName val="Prod Sales"/>
      <sheetName val="Q_ProdSales"/>
      <sheetName val="GuV_für_AG1"/>
      <sheetName val="P&amp;L_LLC_Euros1"/>
      <sheetName val="co_01_query2"/>
      <sheetName val="co_10_query2"/>
      <sheetName val="co_62_query2"/>
      <sheetName val="SAS_Provisions2"/>
      <sheetName val="Sales_20032"/>
      <sheetName val="1994_PE_Dots2"/>
      <sheetName val="Current_Mandates2"/>
      <sheetName val="Furniture_Mfgs_2"/>
      <sheetName val="GuV_für_AG2"/>
      <sheetName val="P&amp;L_LLC_Euros2"/>
      <sheetName val="Quarterly Report Charts"/>
      <sheetName val="Graphs"/>
      <sheetName val="TargBSCF"/>
      <sheetName val="DCF Electricity &amp; Water"/>
      <sheetName val="C01-General"/>
      <sheetName val="C02-Book to Tax - Net"/>
      <sheetName val="SIG_LANGUE"/>
      <sheetName val="Invest Worksheet 3 3.2.6"/>
      <sheetName val="Transaction Comps-Hwy&amp;Guardrail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GoEight"/>
      <sheetName val="p12 - AuM development"/>
      <sheetName val="East"/>
      <sheetName val="Latest qtr key stats"/>
      <sheetName val="Monthly Rev."/>
      <sheetName val="Monthly Prod."/>
      <sheetName val="Selection"/>
      <sheetName val="Share price data"/>
      <sheetName val="Cash2"/>
      <sheetName val="Z"/>
      <sheetName val="Key"/>
      <sheetName val="Monthly_Rev_"/>
      <sheetName val="Monthly_Prod_"/>
      <sheetName val="Share_price_data"/>
      <sheetName val="Monthly_Rev_1"/>
      <sheetName val="Monthly_Prod_1"/>
      <sheetName val="Share_price_data1"/>
      <sheetName val="Settings"/>
      <sheetName val="AACLIENT"/>
      <sheetName val="Macro2"/>
      <sheetName val="Data Tables"/>
      <sheetName val="GSChartLabels"/>
      <sheetName val="Traffic"/>
      <sheetName val="FAR99"/>
      <sheetName val="Jan 05"/>
      <sheetName val="Struktur"/>
      <sheetName val="DeltaCom wan orders"/>
      <sheetName val="Macros &amp; Process"/>
      <sheetName val="Cons. Trending Detail"/>
      <sheetName val="BS_Output"/>
      <sheetName val="IS Actual_Support"/>
      <sheetName val="CFS_TopDown"/>
      <sheetName val="Balance Sheet Consolidation"/>
      <sheetName val="Richco TB"/>
      <sheetName val="Consolidated Total"/>
      <sheetName val="StaticCodeListTemplate"/>
      <sheetName val="pcQueryData"/>
      <sheetName val="Strength"/>
      <sheetName val="Consumption"/>
      <sheetName val="ROHIS"/>
      <sheetName val="Swing"/>
      <sheetName val="MxM_HR"/>
      <sheetName val="Matrix"/>
      <sheetName val="Expense Adjustments"/>
      <sheetName val="2-29-04 Pro Fee Review"/>
      <sheetName val="BSMONTH"/>
      <sheetName val="dailyrate"/>
      <sheetName val="language"/>
      <sheetName val="Seasonality - Consol"/>
      <sheetName val="COE(S&amp;PBetas)"/>
      <sheetName val="Storage"/>
      <sheetName val="6 TRS"/>
      <sheetName val="TAB2B"/>
      <sheetName val="7.1Unit RFwith%ExchangeNTra"/>
      <sheetName val="POV Lists"/>
      <sheetName val="14-040 Statutory Depletion"/>
      <sheetName val="FV"/>
      <sheetName val="ROIC Data"/>
      <sheetName val="Adjusted EBITDA Bridge"/>
      <sheetName val="Template"/>
      <sheetName val="Controls"/>
      <sheetName val="Checks"/>
      <sheetName val="sales vol."/>
      <sheetName val="source_data"/>
      <sheetName val="DropDown_Lists"/>
      <sheetName val="XLR_NoRangeSheet"/>
      <sheetName val="Vol Precio Costo"/>
      <sheetName val="shtLookup"/>
      <sheetName val="Partner Information Register"/>
      <sheetName val="Query3"/>
      <sheetName val="From Regions - Rent"/>
      <sheetName val="Co. C"/>
      <sheetName val="AcqShares"/>
      <sheetName val="TgtShares"/>
      <sheetName val="10 YEAR CASH FLOW PROJECTIONS"/>
      <sheetName val="DFA"/>
      <sheetName val="InfoMatrix"/>
      <sheetName val="Index &amp; SignOff"/>
      <sheetName val="8310A-1"/>
      <sheetName val="Rate"/>
      <sheetName val="Launch Milestones 2020"/>
      <sheetName val="NPI Vitality"/>
      <sheetName val="New Launches Summary"/>
      <sheetName val="ULS NPIs"/>
      <sheetName val="LCS NPIs"/>
      <sheetName val="NPI Program Summary"/>
      <sheetName val="Launch Milestones 2019"/>
      <sheetName val="S2 Pitches Orders &amp; Sales"/>
      <sheetName val="Tie Out"/>
      <sheetName val="R&amp;D by Use"/>
      <sheetName val="NPI Data"/>
      <sheetName val="GL all"/>
      <sheetName val="CRITERIA1"/>
      <sheetName val="ANALYSIS &gt;&gt;&gt;"/>
      <sheetName val="Statement"/>
      <sheetName val="Relatorio SM"/>
      <sheetName val="Relatorio VN"/>
      <sheetName val="Land and Development Costs"/>
      <sheetName val="sales_vol_"/>
      <sheetName val="EBITDA_Bridges"/>
      <sheetName val="Customer_detail"/>
      <sheetName val="Gross_Margins"/>
      <sheetName val="Revenue,_EBITDA_Bridge"/>
      <sheetName val="A__&amp;_B__Network_Spot"/>
      <sheetName val="Financial_Model"/>
      <sheetName val="Page_2_-_Profit_and_Loss"/>
      <sheetName val="Chart_of_Accounts_Xrf_Table"/>
      <sheetName val="Multiples_Output"/>
      <sheetName val="Prepaids_-_FY2018"/>
      <sheetName val="AFP-Chart_4_Master"/>
      <sheetName val="Tab_Daten"/>
      <sheetName val="DO_NOT_DELETE"/>
      <sheetName val="Summary_(DL)_Charts"/>
      <sheetName val="Forecasted_Stmt_of_Ops"/>
      <sheetName val="Capital_Profile"/>
      <sheetName val="Min Rent"/>
      <sheetName val="SAGE ACCNT LU"/>
      <sheetName val="sysWorkbook"/>
      <sheetName val="Set-up"/>
      <sheetName val="EM"/>
      <sheetName val="ACCT 24050"/>
      <sheetName val="PROVISON"/>
      <sheetName val="1570 NB"/>
      <sheetName val="shuttering"/>
      <sheetName val="25DJ40"/>
      <sheetName val="Entity"/>
      <sheetName val="1月"/>
      <sheetName val="リスト"/>
      <sheetName val="Bourbon "/>
      <sheetName val="20"/>
      <sheetName val="LTM"/>
      <sheetName val="CREDIT STATS"/>
      <sheetName val="DropZone"/>
      <sheetName val="Defined Terms"/>
      <sheetName val="ﾃｰﾌﾞﾙ"/>
      <sheetName val="糖化ｽﾀｰﾁ"/>
      <sheetName val="ﾌﾟﾛｸﾞﾗﾑ一覧"/>
      <sheetName val="user関連"/>
      <sheetName val="PIPS"/>
      <sheetName val="Bourbon_"/>
      <sheetName val="Defined_Terms"/>
      <sheetName val="CREDIT_STATS"/>
      <sheetName val="Bourbon_1"/>
      <sheetName val="Defined_Terms1"/>
      <sheetName val="CREDIT_STATS1"/>
      <sheetName val="Bourbon_2"/>
      <sheetName val="Defined_Terms2"/>
      <sheetName val="CREDIT_STATS2"/>
      <sheetName val="CRHon"/>
      <sheetName val="FX"/>
      <sheetName val="P&amp;L"/>
      <sheetName val="Val Output"/>
      <sheetName val="Report"/>
      <sheetName val="euro bookings"/>
      <sheetName val="AFC (par)"/>
      <sheetName val="N-1-1"/>
      <sheetName val="Over"/>
      <sheetName val="Deal Data"/>
      <sheetName val="Datos"/>
      <sheetName val="{J-5} Trial Balance (PBC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>
        <row r="36">
          <cell r="B36">
            <v>43599</v>
          </cell>
        </row>
      </sheetData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/>
      <sheetData sheetId="313"/>
      <sheetData sheetId="314"/>
      <sheetData sheetId="315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/>
      <sheetData sheetId="372"/>
      <sheetData sheetId="373"/>
      <sheetData sheetId="374"/>
      <sheetData sheetId="375"/>
      <sheetData sheetId="376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0. August Bridge"/>
      <sheetName val="1. UF Data"/>
      <sheetName val="Instructions"/>
      <sheetName val="2. Current Subs"/>
      <sheetName val="Pivot Check"/>
      <sheetName val="Buys Trade Tracker"/>
      <sheetName val="Sheet3"/>
      <sheetName val="Transfers Trade Tracker"/>
      <sheetName val="DST Statements 7.31"/>
      <sheetName val="Leakage"/>
      <sheetName val="3. DISTRIBUTION WORKSHEET"/>
      <sheetName val="Tax Special"/>
      <sheetName val="Mapp BOP"/>
      <sheetName val="Due From-To Affiliates"/>
      <sheetName val="4. Admin Fee"/>
      <sheetName val="7.0 - Tax 2022"/>
      <sheetName val="7.1 YTD Tax Withholding"/>
      <sheetName val="5. SP Expense Allocation"/>
      <sheetName val="6. BCRED-O-Org Costs &amp; Accruals"/>
      <sheetName val="7.0 - Tax 2021"/>
      <sheetName val="8. Ongoing Expense Details"/>
      <sheetName val="8.1 Amortization of Prepaids"/>
      <sheetName val="8.2 Accrued Expenses Tracker"/>
      <sheetName val="9. CASH ANALYSIS"/>
      <sheetName val="2020 WH Adjustment"/>
      <sheetName val="X-Ref"/>
      <sheetName val="Adjusted BOP Balances"/>
      <sheetName val="PM Share Class Positions"/>
      <sheetName val="DST Transaction Summary"/>
      <sheetName val="DST Aug Activity"/>
      <sheetName val="DST Tran. History"/>
      <sheetName val="Op Cash Act."/>
      <sheetName val="Cash Balances"/>
      <sheetName val="MPP"/>
      <sheetName val="BREIT-O Return Analysis"/>
      <sheetName val="DataRA"/>
      <sheetName val="BCREDO NAV Allocation 08-2022 9"/>
    </sheetNames>
    <sheetDataSet>
      <sheetData sheetId="0"/>
      <sheetData sheetId="1">
        <row r="3">
          <cell r="C3" t="str">
            <v>Class I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July Bridge"/>
      <sheetName val="1. UF Data"/>
      <sheetName val="Instructions"/>
      <sheetName val="2. Current Subs"/>
      <sheetName val="Pivot Check"/>
      <sheetName val="3. DISTRIBUTION WORKSHEET"/>
      <sheetName val="DST Transaction Summary"/>
      <sheetName val="Due From-To Affiliates"/>
      <sheetName val="4. Admin Fee"/>
      <sheetName val="5. SP Expense Allocation"/>
      <sheetName val="6. BCRED-O-Org Costs &amp; Accruals"/>
      <sheetName val="7.0 - Tax 2022"/>
      <sheetName val="YTD Tax Withholding"/>
      <sheetName val="7.0 - Tax 2021"/>
      <sheetName val="8. Ongoing Expense Details"/>
      <sheetName val="8.1 Amortization of Prepaids"/>
      <sheetName val="PM Share Class Positions"/>
      <sheetName val="Adjusted BOP Balances"/>
      <sheetName val="8.2 Accrued Expenses Tracker"/>
      <sheetName val="9. CASH ANALYSIS"/>
      <sheetName val="2020 WH Adjustment"/>
      <sheetName val="X-Ref"/>
      <sheetName val="DST Tran. History"/>
      <sheetName val="Op Cash Act."/>
      <sheetName val="Cash Balances"/>
      <sheetName val="MPP"/>
      <sheetName val="BREIT-O Return Analysis"/>
      <sheetName val="DataRA"/>
      <sheetName val="BCREDO NAV Allocation 07-2022 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NOFF"/>
      <sheetName val="Summary"/>
      <sheetName val="Summary (2)"/>
      <sheetName val="T MSE6 A Dec07 usd (AS-OF)"/>
      <sheetName val="T MSE6 A Jan08 usd "/>
      <sheetName val="T MSE6 A Feb08 usd  (2)"/>
      <sheetName val="T MSE6 A Mar08 usd "/>
      <sheetName val="ID LT Cost"/>
      <sheetName val="LTCostIdent"/>
      <sheetName val="ID ST Cost"/>
      <sheetName val="STCostIdent"/>
      <sheetName val="ForeignCashWorksheet"/>
      <sheetName val="Cost Of Foreign Currency"/>
      <sheetName val="MixDividendIncome"/>
      <sheetName val="Misc. Income"/>
      <sheetName val="CostOfSwaptions"/>
      <sheetName val=" Gain Loss"/>
      <sheetName val="Foreign Ex. GainLoss"/>
      <sheetName val="GLnoPYDNorSTGL"/>
      <sheetName val="FXGainandLossnoST"/>
      <sheetName val="OptionGainandLoss"/>
      <sheetName val="DomInterestIncome"/>
      <sheetName val="MixInterestIncome"/>
      <sheetName val="EarnedIncome"/>
      <sheetName val="Amortization"/>
      <sheetName val="CapStk"/>
      <sheetName val="Swap Interest RecPay"/>
      <sheetName val="Swap Interest Income-Expense"/>
      <sheetName val="Swap Receivable - Equity Return"/>
      <sheetName val="NETPAYREC"/>
      <sheetName val="Cashflow"/>
      <sheetName val="SOC"/>
      <sheetName val="Change in Unrealized"/>
      <sheetName val="Report"/>
      <sheetName val="Notes Summary"/>
      <sheetName val="CapstockSheet1"/>
      <sheetName val="CapstockSheet2"/>
      <sheetName val="CapstockSheet3"/>
      <sheetName val="5_Activity"/>
      <sheetName val="GL_2001_5"/>
      <sheetName val="Trial_Balance"/>
      <sheetName val="Info"/>
      <sheetName val="ModuleSheet"/>
      <sheetName val="PrintModul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2">
          <cell r="CF2">
            <v>0</v>
          </cell>
          <cell r="DE2">
            <v>0</v>
          </cell>
          <cell r="DH2">
            <v>0</v>
          </cell>
        </row>
      </sheetData>
      <sheetData sheetId="39" refreshError="1"/>
      <sheetData sheetId="40"/>
      <sheetData sheetId="41"/>
      <sheetData sheetId="42" refreshError="1"/>
      <sheetData sheetId="43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und Rollup"/>
      <sheetName val="_CIQHiddenCacheSheet"/>
      <sheetName val="Inflexion 2010"/>
      <sheetName val="FOR MEMO"/>
      <sheetName val="Inflexion 2010 Detail"/>
      <sheetName val="Ideal"/>
      <sheetName val="NPW"/>
      <sheetName val="Marston"/>
      <sheetName val="CTC"/>
      <sheetName val="Sanne"/>
      <sheetName val="OTB"/>
      <sheetName val="CMO"/>
      <sheetName val="Cable"/>
      <sheetName val="Succession"/>
      <sheetName val="Company (10)"/>
    </sheetNames>
    <sheetDataSet>
      <sheetData sheetId="0"/>
      <sheetData sheetId="1"/>
      <sheetData sheetId="2"/>
      <sheetData sheetId="3">
        <row r="6">
          <cell r="X6">
            <v>2</v>
          </cell>
        </row>
      </sheetData>
      <sheetData sheetId="4"/>
      <sheetData sheetId="5">
        <row r="9">
          <cell r="B9" t="str">
            <v>Ideal Shopping</v>
          </cell>
        </row>
      </sheetData>
      <sheetData sheetId="6">
        <row r="23">
          <cell r="H23">
            <v>42735</v>
          </cell>
        </row>
      </sheetData>
      <sheetData sheetId="7">
        <row r="23">
          <cell r="H23">
            <v>43100</v>
          </cell>
        </row>
      </sheetData>
      <sheetData sheetId="8">
        <row r="23">
          <cell r="H23">
            <v>43100</v>
          </cell>
        </row>
      </sheetData>
      <sheetData sheetId="9">
        <row r="23">
          <cell r="H23">
            <v>42735</v>
          </cell>
        </row>
      </sheetData>
      <sheetData sheetId="10">
        <row r="23">
          <cell r="H23">
            <v>43100</v>
          </cell>
        </row>
      </sheetData>
      <sheetData sheetId="11">
        <row r="23">
          <cell r="H23">
            <v>43100</v>
          </cell>
        </row>
      </sheetData>
      <sheetData sheetId="12">
        <row r="23">
          <cell r="H23">
            <v>43100</v>
          </cell>
        </row>
      </sheetData>
      <sheetData sheetId="13">
        <row r="23">
          <cell r="H23">
            <v>43465</v>
          </cell>
        </row>
      </sheetData>
      <sheetData sheetId="14">
        <row r="23">
          <cell r="H23">
            <v>43100</v>
          </cell>
        </row>
      </sheetData>
      <sheetData sheetId="15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s"/>
      <sheetName val="mkt_ccy_charts"/>
      <sheetName val="settings"/>
      <sheetName val="RDI"/>
      <sheetName val="Module1"/>
      <sheetName val="Module2"/>
      <sheetName val="Module3"/>
    </sheetNames>
    <sheetDataSet>
      <sheetData sheetId="0"/>
      <sheetData sheetId="1"/>
      <sheetData sheetId="2" refreshError="1">
        <row r="5">
          <cell r="C5">
            <v>38247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"/>
      <sheetName val="Holdings"/>
      <sheetName val="Open Derivatives"/>
      <sheetName val="Closed Derivatives"/>
      <sheetName val="Unapplied Cash"/>
      <sheetName val="Open ReceivablesPayables"/>
      <sheetName val="ShareActivity"/>
      <sheetName val="Corp Rpt"/>
      <sheetName val="Corp Financials"/>
      <sheetName val="Unbooked Repos"/>
    </sheetNames>
    <sheetDataSet>
      <sheetData sheetId="0">
        <row r="1">
          <cell r="N1">
            <v>3802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Inputs--&gt;"/>
      <sheetName val="Summary"/>
      <sheetName val="DealSheet"/>
      <sheetName val="DealBS"/>
      <sheetName val="Financing"/>
      <sheetName val="TTM Monthly Consolidated"/>
      <sheetName val="2. Financials--&gt;"/>
      <sheetName val="Market Growth"/>
      <sheetName val="Consolidated"/>
      <sheetName val="3. Output--&gt;"/>
      <sheetName val="Case Summaries"/>
      <sheetName val="Covenant"/>
      <sheetName val="Output"/>
      <sheetName val="Monthly-Weekly Output"/>
      <sheetName val="4. Backup--&gt;"/>
      <sheetName val="DIV1"/>
      <sheetName val="DIV2"/>
      <sheetName val="DIV3"/>
      <sheetName val="Case Tab"/>
      <sheetName val="Model"/>
    </sheetNames>
    <sheetDataSet>
      <sheetData sheetId="0"/>
      <sheetData sheetId="1"/>
      <sheetData sheetId="2"/>
      <sheetData sheetId="3" refreshError="1">
        <row r="8">
          <cell r="T8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NA Ref"/>
      <sheetName val="SNA"/>
      <sheetName val="Prior day US Bank cash"/>
      <sheetName val="Geneva Cash"/>
      <sheetName val="US Bank cash"/>
      <sheetName val="Cash Break Summary"/>
      <sheetName val="Workings - Ops"/>
      <sheetName val="C.L Split"/>
      <sheetName val="JPM Fwds"/>
      <sheetName val="Bond Position Rec"/>
      <sheetName val="BD POSITION REC"/>
      <sheetName val="WSO Loan Position Summary"/>
      <sheetName val="Geneva LPA"/>
      <sheetName val="FX"/>
      <sheetName val="ID Map"/>
      <sheetName val="US Bank Holdings"/>
      <sheetName val="INTEREST REC"/>
      <sheetName val="US Bank Accrued Income"/>
      <sheetName val="Bond Analytics"/>
      <sheetName val="Interest RecPay Geneva"/>
      <sheetName val="WSO Accrued Income"/>
      <sheetName val="DTDF Rec"/>
      <sheetName val="Due To.From"/>
      <sheetName val="U.S Bank Unsettled Trades"/>
      <sheetName val="WSO Unsettled Trades (by Port)"/>
      <sheetName val="UNSETTLED TRADE REC"/>
      <sheetName val="US Bank unsettled"/>
      <sheetName val="Rec"/>
      <sheetName val="Accruals Calc"/>
      <sheetName val="WH Tax Payable"/>
      <sheetName val="Accrual Balances"/>
      <sheetName val="Financing Accrual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hart"/>
      <sheetName val="Data"/>
      <sheetName val="Disclosures"/>
    </sheetNames>
    <sheetDataSet>
      <sheetData sheetId="0"/>
      <sheetData sheetId="1" refreshError="1"/>
      <sheetData sheetId="2"/>
      <sheetData sheetId="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1DB"/>
      <sheetName val="Prelim K1SUM"/>
      <sheetName val="Aug"/>
      <sheetName val="GL Links"/>
      <sheetName val="C30"/>
      <sheetName val="Fees"/>
      <sheetName val="Mgmt_LTD Erisa"/>
      <sheetName val="Mgmt_LP"/>
      <sheetName val="Mgmt_LTD Fund II"/>
      <sheetName val="Sub_Reds"/>
      <sheetName val="Consolidated Balance Sheet"/>
      <sheetName val="LONG POSITIONS"/>
      <sheetName val="08-17"/>
      <sheetName val="Q1"/>
      <sheetName val="Holdings TB Rec"/>
      <sheetName val="Tax"/>
      <sheetName val="K1"/>
      <sheetName val="Sheet1"/>
      <sheetName val="Email"/>
      <sheetName val="Cover page"/>
      <sheetName val="Income(expense)"/>
      <sheetName val="WILCO"/>
      <sheetName val="NAME"/>
      <sheetName val="Contrbns_Wthdrwls"/>
      <sheetName val="Capital"/>
      <sheetName val="Control Download"/>
      <sheetName val="EXPENSES"/>
      <sheetName val="PARTCAP"/>
      <sheetName val="Offshore Feeder"/>
      <sheetName val="Domestic Feeder"/>
      <sheetName val="March 11"/>
      <sheetName val="SpinnTech_1999_allocation"/>
      <sheetName val="Incentive Fee"/>
      <sheetName val="PC"/>
      <sheetName val="DropDown-DoNotTouch"/>
      <sheetName val="DD List"/>
      <sheetName val="A4a - Trial Balance"/>
      <sheetName val="Rent Per Lynette"/>
      <sheetName val="PO inv by state"/>
      <sheetName val="PO ltd TB 03"/>
      <sheetName val="PU TB"/>
      <sheetName val="1st Page"/>
      <sheetName val="IRRs"/>
      <sheetName val="Cash Flow 1"/>
      <sheetName val="Spread Sheet"/>
      <sheetName val="UKTI FACTORS"/>
      <sheetName val="Analysis of Consol. Balances"/>
      <sheetName val="Consolidation Worksheet"/>
      <sheetName val="EQUITY"/>
      <sheetName val="One day, Seven day, and Seven C"/>
      <sheetName val="A7.2 - NAV Roll"/>
      <sheetName val="User Controls"/>
      <sheetName val="Summary"/>
      <sheetName val="NotreDame"/>
      <sheetName val="Mgmt fees"/>
      <sheetName val="Inv Analysis"/>
      <sheetName val="Tax for Web"/>
      <sheetName val="Equity for Web"/>
      <sheetName val="Reports"/>
      <sheetName val="CHECK LIST"/>
      <sheetName val="Mgmt fees 02"/>
      <sheetName val="abn rec"/>
      <sheetName val="GL Download"/>
      <sheetName val="Analysis"/>
      <sheetName val="Custom Menus"/>
      <sheetName val="EY USE ONLY"/>
      <sheetName val="Fixed Data"/>
      <sheetName val="cdodname"/>
      <sheetName val="Accounts"/>
      <sheetName val="Data"/>
      <sheetName val="Reserves"/>
      <sheetName val="Support"/>
      <sheetName val="Customize Your Loan Manager"/>
      <sheetName val="Loan Amortization Table"/>
      <sheetName val="Financial"/>
      <sheetName val="A0121632"/>
      <sheetName val="NAVWKSHT"/>
      <sheetName val="Master Allocation"/>
      <sheetName val="Financial summary"/>
      <sheetName val="A7.1c Master Income"/>
      <sheetName val="A4 Income Statement Master"/>
      <sheetName val="bal sheet"/>
      <sheetName val="24004A"/>
      <sheetName val="Jun"/>
      <sheetName val="A_11_Reclasses"/>
      <sheetName val="A_10_Tax Summary"/>
      <sheetName val="MGTJUN00"/>
      <sheetName val="A7 Financial Highlights"/>
      <sheetName val="A2.1a Adjustment Summary"/>
      <sheetName val="C1.1"/>
      <sheetName val="C1.2"/>
      <sheetName val="C1.3"/>
      <sheetName val="C1.4"/>
      <sheetName val="C1.5"/>
      <sheetName val="C1.6"/>
      <sheetName val="C1.7"/>
      <sheetName val="C1.8"/>
      <sheetName val="C1.9"/>
      <sheetName val="C1.10"/>
      <sheetName val="C1.11"/>
      <sheetName val="C1.12"/>
      <sheetName val="A7 - Financial Highlights"/>
      <sheetName val="A7.1 - Average Net Assets"/>
      <sheetName val="COVER NAV"/>
      <sheetName val="Other"/>
      <sheetName val="WC Analysis - MAG"/>
      <sheetName val="A4_2"/>
      <sheetName val="shtLookup"/>
      <sheetName val="Setup-Diagnostic"/>
      <sheetName val="II"/>
      <sheetName val="PwC TIC"/>
      <sheetName val="USD Ltd Allocations"/>
      <sheetName val="X1 - Mapping"/>
      <sheetName val="C1 - Allocations Lead Sheet"/>
      <sheetName val="D1_2"/>
      <sheetName val="Allocation"/>
      <sheetName val="PF_Engine_Controls"/>
      <sheetName val="A4.1 - P&amp;L Allocation"/>
      <sheetName val="Table of Contents"/>
      <sheetName val="D2_8_FX"/>
      <sheetName val="A1_1"/>
      <sheetName val="A1"/>
      <sheetName val="A1_BS"/>
      <sheetName val="A4_1"/>
      <sheetName val="A4_IS"/>
      <sheetName val="A5_SCNA"/>
      <sheetName val="A6_CF"/>
      <sheetName val="A8_1_Portfolio"/>
      <sheetName val="A8_3_820_815"/>
      <sheetName val="Deriv_List"/>
      <sheetName val="Global"/>
      <sheetName val="FRAN_Controls"/>
      <sheetName val="Formula Sheets"/>
      <sheetName val="Prior Month"/>
      <sheetName val="Products"/>
      <sheetName val="Management Fee-LP"/>
      <sheetName val="C.O.S.S."/>
      <sheetName val="H1.1a Share Roll"/>
      <sheetName val="A1 - Income Statement"/>
      <sheetName val="ValueList_Helper"/>
      <sheetName val="5. GL-50070 2000"/>
      <sheetName val="A6 SOCF"/>
      <sheetName val="Drop Downs"/>
      <sheetName val="EY COA USED FOR SCH K"/>
      <sheetName val="Partner Relationships"/>
      <sheetName val="TB"/>
      <sheetName val="Prelim_K1SUM"/>
      <sheetName val="GL_Links"/>
      <sheetName val="Mgmt_LTD_Erisa"/>
      <sheetName val="Mgmt_LTD_Fund_II"/>
      <sheetName val="Consolidated_Balance_Sheet"/>
      <sheetName val="LONG_POSITIONS"/>
      <sheetName val="Holdings_TB_Rec"/>
      <sheetName val="Cover_page"/>
      <sheetName val="Control_Download"/>
      <sheetName val="Offshore_Feeder"/>
      <sheetName val="Domestic_Feeder"/>
      <sheetName val="March_11"/>
      <sheetName val="Incentive_Fee"/>
      <sheetName val="Spread_Sheet"/>
      <sheetName val="UKTI_FACTORS"/>
      <sheetName val="Analysis_of_Consol__Balances"/>
      <sheetName val="Consolidation_Worksheet"/>
      <sheetName val="One_day,_Seven_day,_and_Seven_C"/>
      <sheetName val="A7_2_-_NAV_Roll"/>
      <sheetName val="User_Controls"/>
      <sheetName val="Mgmt_fees"/>
      <sheetName val="Inv_Analysis"/>
      <sheetName val="Tax_for_Web"/>
      <sheetName val="Equity_for_Web"/>
      <sheetName val="CHECK_LIST"/>
      <sheetName val="Mgmt_fees_02"/>
      <sheetName val="abn_rec"/>
      <sheetName val="GL_Download"/>
      <sheetName val="Custom_Menus"/>
      <sheetName val="EY_USE_ONLY"/>
      <sheetName val="Fixed_Data"/>
      <sheetName val="Customize_Your_Loan_Manager"/>
      <sheetName val="Loan_Amortization_Table"/>
      <sheetName val="Master_Allocation"/>
      <sheetName val="Financial_summary"/>
      <sheetName val="A7_1c_Master_Income"/>
      <sheetName val="A4_Income_Statement_Master"/>
      <sheetName val="bal_sheet"/>
      <sheetName val="A_10_Tax_Summary"/>
      <sheetName val="A7_Financial_Highlights"/>
      <sheetName val="A2_1a_Adjustment_Summary"/>
      <sheetName val="C1_1"/>
      <sheetName val="C1_2"/>
      <sheetName val="C1_3"/>
      <sheetName val="C1_4"/>
      <sheetName val="C1_5"/>
      <sheetName val="C1_6"/>
      <sheetName val="C1_7"/>
      <sheetName val="C1_8"/>
      <sheetName val="C1_9"/>
      <sheetName val="C1_10"/>
      <sheetName val="C1_11"/>
      <sheetName val="C1_12"/>
      <sheetName val="A7_-_Financial_Highlights"/>
      <sheetName val="A7_1_-_Average_Net_Assets"/>
      <sheetName val="COVER_NAV"/>
      <sheetName val="WC_Analysis_-_MAG"/>
      <sheetName val="X1_-_Mapping"/>
      <sheetName val="C1_-_Allocations_Lead_Sheet"/>
      <sheetName val="USD_Ltd_Allocations"/>
      <sheetName val="PwC_TIC"/>
      <sheetName val="Rent_Per_Lynette"/>
      <sheetName val="PO_inv_by_state"/>
      <sheetName val="PO_ltd_TB_03"/>
      <sheetName val="PU_TB"/>
      <sheetName val="1st_Page"/>
      <sheetName val="Cash_Flow_1"/>
      <sheetName val="A4_1_-_P&amp;L_Allocation"/>
      <sheetName val="Table_of_Contents"/>
      <sheetName val="Formula_Sheets"/>
      <sheetName val="Prior_Month"/>
      <sheetName val="MFG Capital"/>
      <sheetName val="C"/>
      <sheetName val="Products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al Portfolio"/>
      <sheetName val="BBPTACShadowWks0001"/>
      <sheetName val="BNP Portfolio Layout"/>
      <sheetName val="TCI Table"/>
      <sheetName val="CDOEvaluator"/>
      <sheetName val="References"/>
      <sheetName val="LXID LIBOR Input"/>
      <sheetName val="Intex Asset Input"/>
      <sheetName val="Deal Summary"/>
      <sheetName val="Sources &amp; Uses"/>
      <sheetName val="Waterfall"/>
      <sheetName val="Summary"/>
      <sheetName val="Stratification"/>
      <sheetName val="Illustrative"/>
      <sheetName val="Amortization Curves"/>
      <sheetName val="Cashflows"/>
      <sheetName val="First Period Interest Export"/>
      <sheetName val="Settings"/>
    </sheetNames>
    <sheetDataSet>
      <sheetData sheetId="0"/>
      <sheetData sheetId="1"/>
      <sheetData sheetId="2">
        <row r="5">
          <cell r="M5">
            <v>44186</v>
          </cell>
        </row>
      </sheetData>
      <sheetData sheetId="3"/>
      <sheetData sheetId="4"/>
      <sheetData sheetId="5">
        <row r="3">
          <cell r="BN3">
            <v>47</v>
          </cell>
        </row>
        <row r="28">
          <cell r="AN28">
            <v>2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klog"/>
      <sheetName val="order"/>
      <sheetName val="sal"/>
      <sheetName val="opprft"/>
      <sheetName val="Grsprft"/>
      <sheetName val="r&amp;d"/>
      <sheetName val="sell"/>
      <sheetName val="g&amp;a"/>
      <sheetName val="Oth"/>
      <sheetName val="Net Inc"/>
      <sheetName val="check"/>
      <sheetName val="HNYP&amp;L"/>
      <sheetName val="2c.  Summary Rollup"/>
      <sheetName val="PL Lookup"/>
      <sheetName val="Expenditure"/>
      <sheetName val="Comps Valuation"/>
      <sheetName val="Assumptions"/>
      <sheetName val="HR Hires"/>
      <sheetName val="HR Terms"/>
      <sheetName val="templat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Update"/>
      <sheetName val="INPUT"/>
      <sheetName val="SOP"/>
      <sheetName val="Revenues"/>
      <sheetName val="Valuation"/>
      <sheetName val="Pres"/>
      <sheetName val="Scat Charts"/>
      <sheetName val="DS Tables"/>
      <sheetName val="DS Charts"/>
      <sheetName val="C&amp;W"/>
      <sheetName val="COLT"/>
      <sheetName val="EGS"/>
      <sheetName val="JAZZ"/>
      <sheetName val="KING"/>
      <sheetName val="KPNQ"/>
      <sheetName val="JPM Contact "/>
      <sheetName val="Inc Valuation"/>
      <sheetName val="Cell Valuation"/>
      <sheetName val="Altnet 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"/>
      <sheetName val="Rec Checklist"/>
      <sheetName val="General"/>
      <sheetName val="Dashboard"/>
      <sheetName val="Mark History"/>
      <sheetName val="iLevel"/>
      <sheetName val="Cube"/>
      <sheetName val="12.21.17"/>
      <sheetName val="Cash 11.19.17"/>
      <sheetName val="Cash 10.19.17"/>
      <sheetName val="2nd Lien Pricing History"/>
      <sheetName val="Recent Developments"/>
      <sheetName val="2nd Lien Summary"/>
      <sheetName val="Cap Table"/>
      <sheetName val="Holdings"/>
      <sheetName val="Reported Financials"/>
      <sheetName val="DCF"/>
      <sheetName val="WACC"/>
      <sheetName val="Bloomberg"/>
      <sheetName val="Comp Search"/>
      <sheetName val="Market Data"/>
      <sheetName val="Stock Prices"/>
      <sheetName val="Selected Multiples"/>
      <sheetName val="Multiple Summary"/>
      <sheetName val="Total EV Implied Multiple"/>
      <sheetName val="MA"/>
      <sheetName val="Transaction Puller"/>
      <sheetName val="MOOD Stock Price"/>
      <sheetName val="Implied EV - CapIQ"/>
      <sheetName val="TaxImpact"/>
    </sheetNames>
    <sheetDataSet>
      <sheetData sheetId="0" refreshError="1"/>
      <sheetData sheetId="1" refreshError="1"/>
      <sheetData sheetId="2" refreshError="1">
        <row r="2">
          <cell r="B2" t="str">
            <v>GSO Capital Partners</v>
          </cell>
        </row>
        <row r="48">
          <cell r="E48">
            <v>0.1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A-Fdata"/>
      <sheetName val="Pops"/>
      <sheetName val="Charts"/>
      <sheetName val="Top50"/>
      <sheetName val="Top50 Pops"/>
      <sheetName val="Qutils_Comp"/>
      <sheetName val="QutilsGSM2"/>
      <sheetName val="QutilsCDMA2"/>
      <sheetName val="QutilsTDMA2"/>
      <sheetName val="QutilsiDEN"/>
      <sheetName val="Qutils-Total"/>
      <sheetName val="Tab2"/>
      <sheetName val="0000000"/>
      <sheetName val="1000000"/>
      <sheetName val="2000000"/>
      <sheetName val="000000"/>
    </sheetNames>
    <sheetDataSet>
      <sheetData sheetId="0" refreshError="1">
        <row r="2">
          <cell r="W2" t="str">
            <v>Tech</v>
          </cell>
        </row>
        <row r="3">
          <cell r="W3" t="str">
            <v>Code</v>
          </cell>
        </row>
        <row r="4">
          <cell r="W4" t="str">
            <v>3CDMA1</v>
          </cell>
        </row>
        <row r="5">
          <cell r="W5" t="str">
            <v>4CDMA1</v>
          </cell>
        </row>
        <row r="6">
          <cell r="W6" t="str">
            <v>7CDMA1</v>
          </cell>
        </row>
        <row r="7">
          <cell r="W7" t="str">
            <v>7GSM1</v>
          </cell>
        </row>
        <row r="8">
          <cell r="W8" t="str">
            <v>8GSM1</v>
          </cell>
        </row>
        <row r="9">
          <cell r="W9" t="str">
            <v>8CDMA1</v>
          </cell>
        </row>
        <row r="10">
          <cell r="W10" t="str">
            <v>9TDMA1</v>
          </cell>
        </row>
        <row r="11">
          <cell r="W11" t="str">
            <v>10iDEN1</v>
          </cell>
        </row>
        <row r="12">
          <cell r="W12" t="str">
            <v>10GSM1</v>
          </cell>
        </row>
        <row r="13">
          <cell r="W13" t="str">
            <v>13CDMA1</v>
          </cell>
        </row>
        <row r="14">
          <cell r="W14" t="str">
            <v>15CDMA1</v>
          </cell>
        </row>
        <row r="15">
          <cell r="W15" t="str">
            <v>16iDEN1</v>
          </cell>
        </row>
        <row r="16">
          <cell r="W16" t="str">
            <v>16GSM1</v>
          </cell>
        </row>
        <row r="17">
          <cell r="W17" t="str">
            <v>16TDMA1</v>
          </cell>
        </row>
        <row r="18">
          <cell r="W18" t="str">
            <v>16CDMA1</v>
          </cell>
        </row>
        <row r="19">
          <cell r="W19" t="str">
            <v>17iDEN1</v>
          </cell>
        </row>
        <row r="20">
          <cell r="W20" t="str">
            <v>17GSM1</v>
          </cell>
        </row>
        <row r="21">
          <cell r="W21" t="str">
            <v>17CDMA1</v>
          </cell>
        </row>
        <row r="22">
          <cell r="W22" t="str">
            <v>18GSM1</v>
          </cell>
        </row>
        <row r="23">
          <cell r="W23" t="str">
            <v>19CDMA1</v>
          </cell>
        </row>
        <row r="24">
          <cell r="W24" t="str">
            <v>20GSM1</v>
          </cell>
        </row>
        <row r="25">
          <cell r="W25" t="str">
            <v>20CDMA1</v>
          </cell>
        </row>
        <row r="26">
          <cell r="W26" t="str">
            <v>20TDMA1</v>
          </cell>
        </row>
        <row r="27">
          <cell r="W27" t="str">
            <v>22iDEN1</v>
          </cell>
        </row>
        <row r="28">
          <cell r="W28" t="str">
            <v>22GSM1</v>
          </cell>
        </row>
        <row r="29">
          <cell r="W29" t="str">
            <v>22TDMA1</v>
          </cell>
        </row>
        <row r="30">
          <cell r="W30" t="str">
            <v>24iDEN1</v>
          </cell>
        </row>
        <row r="31">
          <cell r="W31" t="str">
            <v>24TDMA1</v>
          </cell>
        </row>
        <row r="32">
          <cell r="W32" t="str">
            <v>24GSM1</v>
          </cell>
        </row>
        <row r="33">
          <cell r="W33" t="str">
            <v>24CDMA1</v>
          </cell>
        </row>
        <row r="34">
          <cell r="W34" t="str">
            <v>25iDEN1</v>
          </cell>
        </row>
        <row r="35">
          <cell r="W35" t="str">
            <v>25GSM1</v>
          </cell>
        </row>
        <row r="36">
          <cell r="W36" t="str">
            <v>26GSM1</v>
          </cell>
        </row>
        <row r="37">
          <cell r="W37" t="str">
            <v>26GSM2</v>
          </cell>
        </row>
        <row r="38">
          <cell r="W38" t="str">
            <v>26TDMA1</v>
          </cell>
        </row>
        <row r="39">
          <cell r="W39" t="str">
            <v>26CDMA1</v>
          </cell>
        </row>
        <row r="40">
          <cell r="W40" t="str">
            <v>27CDMA1</v>
          </cell>
        </row>
        <row r="41">
          <cell r="W41" t="str">
            <v>27CDMA2</v>
          </cell>
        </row>
        <row r="42">
          <cell r="W42" t="str">
            <v>27iDEN1</v>
          </cell>
        </row>
        <row r="43">
          <cell r="W43" t="str">
            <v>27GSM1</v>
          </cell>
        </row>
        <row r="44">
          <cell r="W44" t="str">
            <v>28iDEN1</v>
          </cell>
        </row>
        <row r="45">
          <cell r="W45" t="str">
            <v>28GSM1</v>
          </cell>
        </row>
        <row r="46">
          <cell r="W46" t="str">
            <v>29GSM1</v>
          </cell>
        </row>
        <row r="47">
          <cell r="W47" t="str">
            <v>29iDEN1</v>
          </cell>
        </row>
        <row r="48">
          <cell r="W48" t="str">
            <v>29TDMA1</v>
          </cell>
        </row>
        <row r="49">
          <cell r="W49" t="str">
            <v>29CDMA1</v>
          </cell>
        </row>
        <row r="50">
          <cell r="W50" t="str">
            <v>29GSM2</v>
          </cell>
        </row>
        <row r="51">
          <cell r="W51" t="str">
            <v>31CDMA1</v>
          </cell>
        </row>
        <row r="52">
          <cell r="W52" t="str">
            <v>32CDMA1</v>
          </cell>
        </row>
        <row r="53">
          <cell r="W53" t="str">
            <v>32TDMA1</v>
          </cell>
        </row>
        <row r="54">
          <cell r="W54" t="str">
            <v>33iDEN1</v>
          </cell>
        </row>
        <row r="55">
          <cell r="W55" t="str">
            <v>34CDMA1</v>
          </cell>
        </row>
        <row r="56">
          <cell r="W56" t="str">
            <v>34TDMA1</v>
          </cell>
        </row>
        <row r="57">
          <cell r="W57" t="str">
            <v>36iDEN1</v>
          </cell>
        </row>
        <row r="58">
          <cell r="W58" t="str">
            <v>41CDMA1</v>
          </cell>
        </row>
        <row r="59">
          <cell r="W59" t="str">
            <v>42GSM1</v>
          </cell>
        </row>
        <row r="60">
          <cell r="W60" t="str">
            <v>44iDEN1</v>
          </cell>
        </row>
        <row r="61">
          <cell r="W61" t="str">
            <v>44GSM1</v>
          </cell>
        </row>
        <row r="62">
          <cell r="W62" t="str">
            <v>44CDMA1</v>
          </cell>
        </row>
        <row r="63">
          <cell r="W63" t="str">
            <v>44TDMA1</v>
          </cell>
        </row>
        <row r="64">
          <cell r="W64" t="str">
            <v>46CDMA1</v>
          </cell>
        </row>
        <row r="65">
          <cell r="W65" t="str">
            <v>47CDMA1</v>
          </cell>
        </row>
        <row r="66">
          <cell r="W66" t="str">
            <v>49TDMA1</v>
          </cell>
        </row>
        <row r="67">
          <cell r="W67" t="str">
            <v>50CDMA1</v>
          </cell>
        </row>
        <row r="68">
          <cell r="W68" t="str">
            <v>51iDEN1</v>
          </cell>
        </row>
        <row r="69">
          <cell r="W69" t="str">
            <v>51CDMA1</v>
          </cell>
        </row>
        <row r="70">
          <cell r="W70" t="str">
            <v>51TDMA1</v>
          </cell>
        </row>
        <row r="71">
          <cell r="W71" t="str">
            <v>51GSM1</v>
          </cell>
        </row>
        <row r="72">
          <cell r="W72" t="str">
            <v>51TDMA1</v>
          </cell>
        </row>
        <row r="73">
          <cell r="W73" t="str">
            <v>52GSM1</v>
          </cell>
        </row>
        <row r="74">
          <cell r="W74" t="str">
            <v>53CDMA1</v>
          </cell>
        </row>
        <row r="75">
          <cell r="W75" t="str">
            <v>55CDMA1</v>
          </cell>
        </row>
        <row r="76">
          <cell r="W76" t="str">
            <v>229TDMA1</v>
          </cell>
        </row>
        <row r="77">
          <cell r="W77" t="str">
            <v>56CDMA1</v>
          </cell>
        </row>
        <row r="78">
          <cell r="W78" t="str">
            <v>58GSM1</v>
          </cell>
        </row>
        <row r="79">
          <cell r="W79" t="str">
            <v>58GSM2</v>
          </cell>
        </row>
        <row r="80">
          <cell r="W80" t="str">
            <v>60CDMA1</v>
          </cell>
        </row>
        <row r="81">
          <cell r="W81" t="str">
            <v>60iDEN1</v>
          </cell>
        </row>
        <row r="82">
          <cell r="W82" t="str">
            <v>62GSM1</v>
          </cell>
        </row>
        <row r="83">
          <cell r="W83" t="str">
            <v>62iDEN1</v>
          </cell>
        </row>
        <row r="84">
          <cell r="W84" t="str">
            <v>65TDMA1</v>
          </cell>
        </row>
        <row r="85">
          <cell r="W85" t="str">
            <v>70CDMA1</v>
          </cell>
        </row>
        <row r="86">
          <cell r="W86" t="str">
            <v>70GSM1</v>
          </cell>
        </row>
        <row r="87">
          <cell r="W87" t="str">
            <v>71CDMA1</v>
          </cell>
        </row>
        <row r="88">
          <cell r="W88" t="str">
            <v>72GSM1</v>
          </cell>
        </row>
        <row r="89">
          <cell r="W89" t="str">
            <v>72iDEN1</v>
          </cell>
        </row>
        <row r="90">
          <cell r="W90" t="str">
            <v>72TDMA1</v>
          </cell>
        </row>
        <row r="91">
          <cell r="W91" t="str">
            <v>72CDMA1</v>
          </cell>
        </row>
        <row r="92">
          <cell r="W92" t="str">
            <v>73CDMA1</v>
          </cell>
        </row>
        <row r="93">
          <cell r="W93" t="str">
            <v>74GSM1</v>
          </cell>
        </row>
        <row r="94">
          <cell r="W94" t="str">
            <v>74iDEN1</v>
          </cell>
        </row>
        <row r="95">
          <cell r="W95" t="str">
            <v>74TDMA1</v>
          </cell>
        </row>
        <row r="96">
          <cell r="W96" t="str">
            <v>74CDMA1</v>
          </cell>
        </row>
        <row r="97">
          <cell r="W97" t="str">
            <v>75CDMA1</v>
          </cell>
        </row>
        <row r="98">
          <cell r="W98" t="str">
            <v>75TDMA1</v>
          </cell>
        </row>
        <row r="99">
          <cell r="W99" t="str">
            <v>76GSM1</v>
          </cell>
        </row>
        <row r="100">
          <cell r="W100" t="str">
            <v>76CDMA1</v>
          </cell>
        </row>
        <row r="101">
          <cell r="W101" t="str">
            <v>76CDMA2</v>
          </cell>
        </row>
        <row r="102">
          <cell r="W102" t="str">
            <v>76TDMA1</v>
          </cell>
        </row>
        <row r="103">
          <cell r="W103" t="str">
            <v>77iDEN1</v>
          </cell>
        </row>
        <row r="104">
          <cell r="W104" t="str">
            <v>77GSM1</v>
          </cell>
        </row>
        <row r="105">
          <cell r="W105" t="str">
            <v>78iDEN1</v>
          </cell>
        </row>
        <row r="106">
          <cell r="W106" t="str">
            <v>78CDMA1</v>
          </cell>
        </row>
        <row r="107">
          <cell r="W107" t="str">
            <v>78TDMA1</v>
          </cell>
        </row>
        <row r="108">
          <cell r="W108" t="str">
            <v>78CDMA2</v>
          </cell>
        </row>
        <row r="109">
          <cell r="W109" t="str">
            <v>79iDEN1</v>
          </cell>
        </row>
        <row r="110">
          <cell r="W110" t="str">
            <v>80CDMA1</v>
          </cell>
        </row>
        <row r="111">
          <cell r="W111" t="str">
            <v>81CDMA1</v>
          </cell>
        </row>
        <row r="112">
          <cell r="W112" t="str">
            <v>81iDEN1</v>
          </cell>
        </row>
        <row r="113">
          <cell r="W113" t="str">
            <v>81TDMA1</v>
          </cell>
        </row>
        <row r="114">
          <cell r="W114" t="str">
            <v>81CDMA2</v>
          </cell>
        </row>
        <row r="115">
          <cell r="W115" t="str">
            <v>83TDMA1</v>
          </cell>
        </row>
        <row r="116">
          <cell r="W116" t="str">
            <v>84iDEN1</v>
          </cell>
        </row>
        <row r="117">
          <cell r="W117" t="str">
            <v>84TDMA1</v>
          </cell>
        </row>
        <row r="118">
          <cell r="W118" t="str">
            <v>84CDMA2</v>
          </cell>
        </row>
        <row r="119">
          <cell r="W119" t="str">
            <v>84CDMA1</v>
          </cell>
        </row>
        <row r="120">
          <cell r="W120" t="str">
            <v>85TDMA1</v>
          </cell>
        </row>
        <row r="121">
          <cell r="W121" t="str">
            <v>89iDEN1</v>
          </cell>
        </row>
        <row r="122">
          <cell r="W122" t="str">
            <v>89CDMA1</v>
          </cell>
        </row>
        <row r="123">
          <cell r="W123" t="str">
            <v>89CDMA2</v>
          </cell>
        </row>
        <row r="124">
          <cell r="W124" t="str">
            <v>90TDMA1</v>
          </cell>
        </row>
        <row r="125">
          <cell r="W125" t="str">
            <v>91GSM1</v>
          </cell>
        </row>
        <row r="126">
          <cell r="W126" t="str">
            <v>91iDEN1</v>
          </cell>
        </row>
        <row r="127">
          <cell r="W127" t="str">
            <v>91TDMA1</v>
          </cell>
        </row>
        <row r="128">
          <cell r="W128" t="str">
            <v>91CDMA1</v>
          </cell>
        </row>
        <row r="129">
          <cell r="W129" t="str">
            <v>92GSM1</v>
          </cell>
        </row>
        <row r="130">
          <cell r="W130" t="str">
            <v>92CDMA1</v>
          </cell>
        </row>
        <row r="131">
          <cell r="W131" t="str">
            <v>93CDMA1</v>
          </cell>
        </row>
        <row r="132">
          <cell r="W132" t="str">
            <v>95GSM1</v>
          </cell>
        </row>
        <row r="133">
          <cell r="W133" t="str">
            <v>95iDEN1</v>
          </cell>
        </row>
        <row r="134">
          <cell r="W134" t="str">
            <v>95CDMA1</v>
          </cell>
        </row>
        <row r="135">
          <cell r="W135" t="str">
            <v>95TDMA1</v>
          </cell>
        </row>
        <row r="136">
          <cell r="W136" t="str">
            <v>98GSM1</v>
          </cell>
        </row>
        <row r="137">
          <cell r="W137" t="str">
            <v>99CDMA1</v>
          </cell>
        </row>
        <row r="138">
          <cell r="W138" t="str">
            <v>101CDMA1</v>
          </cell>
        </row>
        <row r="139">
          <cell r="W139" t="str">
            <v>101CDMA2</v>
          </cell>
        </row>
        <row r="140">
          <cell r="W140" t="str">
            <v>101iDEN1</v>
          </cell>
        </row>
        <row r="141">
          <cell r="W141" t="str">
            <v>102TDMA1</v>
          </cell>
        </row>
        <row r="142">
          <cell r="W142" t="str">
            <v>104CDMA1</v>
          </cell>
        </row>
        <row r="143">
          <cell r="W143" t="str">
            <v>104TDMA1</v>
          </cell>
        </row>
        <row r="144">
          <cell r="W144" t="str">
            <v>106iDEN1</v>
          </cell>
        </row>
        <row r="145">
          <cell r="W145" t="str">
            <v>106CDMA1</v>
          </cell>
        </row>
        <row r="146">
          <cell r="W146" t="str">
            <v>106TDMA1</v>
          </cell>
        </row>
        <row r="147">
          <cell r="W147" t="str">
            <v>108GSM1</v>
          </cell>
        </row>
        <row r="148">
          <cell r="W148" t="str">
            <v>108TDMA1</v>
          </cell>
        </row>
        <row r="149">
          <cell r="W149" t="str">
            <v>110iDEN1</v>
          </cell>
        </row>
        <row r="150">
          <cell r="W150" t="str">
            <v>110CDMA1</v>
          </cell>
        </row>
        <row r="151">
          <cell r="W151" t="str">
            <v>110GSM1</v>
          </cell>
        </row>
        <row r="152">
          <cell r="W152" t="str">
            <v>110CDMA2</v>
          </cell>
        </row>
        <row r="153">
          <cell r="W153" t="str">
            <v>111GSM1</v>
          </cell>
        </row>
        <row r="154">
          <cell r="W154" t="str">
            <v>111CDMA1</v>
          </cell>
        </row>
        <row r="155">
          <cell r="W155" t="str">
            <v>112iDEN1</v>
          </cell>
        </row>
        <row r="156">
          <cell r="W156" t="str">
            <v>112CDMA1</v>
          </cell>
        </row>
        <row r="157">
          <cell r="W157" t="str">
            <v>112TDMA1</v>
          </cell>
        </row>
        <row r="158">
          <cell r="W158" t="str">
            <v>112GSM1</v>
          </cell>
        </row>
        <row r="159">
          <cell r="W159" t="str">
            <v>115GSM1</v>
          </cell>
        </row>
        <row r="160">
          <cell r="W160" t="str">
            <v>119GSM1</v>
          </cell>
        </row>
        <row r="161">
          <cell r="W161" t="str">
            <v>120TDMA1</v>
          </cell>
        </row>
        <row r="162">
          <cell r="W162" t="str">
            <v>121CDMA1</v>
          </cell>
        </row>
        <row r="163">
          <cell r="W163" t="str">
            <v>128GSM1</v>
          </cell>
        </row>
        <row r="164">
          <cell r="W164" t="str">
            <v>128CDMA1</v>
          </cell>
        </row>
        <row r="165">
          <cell r="W165" t="str">
            <v>129CDMA1</v>
          </cell>
        </row>
        <row r="166">
          <cell r="W166" t="str">
            <v>130CDMA1</v>
          </cell>
        </row>
        <row r="167">
          <cell r="W167" t="str">
            <v>133CDMA1</v>
          </cell>
        </row>
        <row r="168">
          <cell r="W168" t="str">
            <v>133iDEN1</v>
          </cell>
        </row>
        <row r="169">
          <cell r="W169" t="str">
            <v>134iDEN1</v>
          </cell>
        </row>
        <row r="170">
          <cell r="W170" t="str">
            <v>138CDMA1</v>
          </cell>
        </row>
        <row r="171">
          <cell r="W171" t="str">
            <v>138GSM1</v>
          </cell>
        </row>
        <row r="172">
          <cell r="W172" t="str">
            <v>140TDMA1</v>
          </cell>
        </row>
        <row r="173">
          <cell r="W173" t="str">
            <v>140CDMA1</v>
          </cell>
        </row>
        <row r="174">
          <cell r="W174" t="str">
            <v>141GSM1</v>
          </cell>
        </row>
        <row r="175">
          <cell r="W175" t="str">
            <v>141TDMA1</v>
          </cell>
        </row>
        <row r="176">
          <cell r="W176" t="str">
            <v>145iDEN1</v>
          </cell>
        </row>
        <row r="177">
          <cell r="W177" t="str">
            <v>145GSM1</v>
          </cell>
        </row>
        <row r="178">
          <cell r="W178" t="str">
            <v>145CDMA1</v>
          </cell>
        </row>
        <row r="179">
          <cell r="W179" t="str">
            <v>146GSM1</v>
          </cell>
        </row>
        <row r="180">
          <cell r="W180" t="str">
            <v>147GSM1</v>
          </cell>
        </row>
        <row r="181">
          <cell r="W181" t="str">
            <v>147TDMA1</v>
          </cell>
        </row>
        <row r="182">
          <cell r="W182" t="str">
            <v>147CDMA1</v>
          </cell>
        </row>
        <row r="183">
          <cell r="W183" t="str">
            <v>148GSM1</v>
          </cell>
        </row>
        <row r="184">
          <cell r="W184" t="str">
            <v>153CDMA1</v>
          </cell>
        </row>
        <row r="185">
          <cell r="W185" t="str">
            <v>153TDMA1</v>
          </cell>
        </row>
        <row r="186">
          <cell r="W186" t="str">
            <v>156iDEN1</v>
          </cell>
        </row>
        <row r="187">
          <cell r="W187" t="str">
            <v>156TDMA1</v>
          </cell>
        </row>
        <row r="188">
          <cell r="W188" t="str">
            <v>157CDMA1</v>
          </cell>
        </row>
        <row r="189">
          <cell r="W189" t="str">
            <v>157iDEN1</v>
          </cell>
        </row>
        <row r="190">
          <cell r="W190" t="str">
            <v>149iDEN1</v>
          </cell>
        </row>
        <row r="191">
          <cell r="W191" t="str">
            <v>149CDMA2</v>
          </cell>
        </row>
        <row r="192">
          <cell r="W192" t="str">
            <v>149GSM1</v>
          </cell>
        </row>
        <row r="193">
          <cell r="W193" t="str">
            <v>149CDMA1</v>
          </cell>
        </row>
        <row r="194">
          <cell r="W194" t="str">
            <v>158iDEN1</v>
          </cell>
        </row>
        <row r="195">
          <cell r="W195" t="str">
            <v>158GSM1</v>
          </cell>
        </row>
        <row r="196">
          <cell r="W196" t="str">
            <v>159GSM1</v>
          </cell>
        </row>
        <row r="197">
          <cell r="W197" t="str">
            <v>159CDMA1</v>
          </cell>
        </row>
        <row r="198">
          <cell r="W198" t="str">
            <v>159TDMA1</v>
          </cell>
        </row>
        <row r="199">
          <cell r="W199" t="str">
            <v>165GSM1</v>
          </cell>
        </row>
        <row r="200">
          <cell r="W200" t="str">
            <v>165TDMA1</v>
          </cell>
        </row>
        <row r="201">
          <cell r="W201" t="str">
            <v>165CDMA1</v>
          </cell>
        </row>
        <row r="202">
          <cell r="W202" t="str">
            <v>166CDMA1</v>
          </cell>
        </row>
        <row r="203">
          <cell r="W203" t="str">
            <v>168CDMA1</v>
          </cell>
        </row>
        <row r="204">
          <cell r="W204" t="str">
            <v>169iDEN1</v>
          </cell>
        </row>
        <row r="205">
          <cell r="W205" t="str">
            <v>169GSM1</v>
          </cell>
        </row>
        <row r="206">
          <cell r="W206" t="str">
            <v>171CDMA1</v>
          </cell>
        </row>
        <row r="207">
          <cell r="W207" t="str">
            <v>172iDEN1</v>
          </cell>
        </row>
        <row r="208">
          <cell r="W208" t="str">
            <v>172GSM1</v>
          </cell>
        </row>
        <row r="209">
          <cell r="W209" t="str">
            <v>172CDMA1</v>
          </cell>
        </row>
        <row r="210">
          <cell r="W210" t="str">
            <v>172CDMA2</v>
          </cell>
        </row>
        <row r="211">
          <cell r="W211" t="str">
            <v>173GSM1</v>
          </cell>
        </row>
        <row r="212">
          <cell r="W212" t="str">
            <v>174GSM1</v>
          </cell>
        </row>
        <row r="213">
          <cell r="W213" t="str">
            <v>174iDEN1</v>
          </cell>
        </row>
        <row r="214">
          <cell r="W214" t="str">
            <v>174CDMA1</v>
          </cell>
        </row>
        <row r="215">
          <cell r="W215" t="str">
            <v>176iDEN1</v>
          </cell>
        </row>
        <row r="216">
          <cell r="W216" t="str">
            <v>176CDMA1</v>
          </cell>
        </row>
        <row r="217">
          <cell r="W217" t="str">
            <v>177iDEN1</v>
          </cell>
        </row>
        <row r="218">
          <cell r="W218" t="str">
            <v>177TDMA1</v>
          </cell>
        </row>
        <row r="219">
          <cell r="W219" t="str">
            <v>177GSM1</v>
          </cell>
        </row>
        <row r="220">
          <cell r="W220" t="str">
            <v>177CDMA1</v>
          </cell>
        </row>
        <row r="221">
          <cell r="W221" t="str">
            <v>176TDMA1</v>
          </cell>
        </row>
        <row r="222">
          <cell r="W222" t="str">
            <v>178TDMA1</v>
          </cell>
        </row>
        <row r="223">
          <cell r="W223" t="str">
            <v>178CDMA1</v>
          </cell>
        </row>
        <row r="224">
          <cell r="W224" t="str">
            <v>180TDMA1</v>
          </cell>
        </row>
        <row r="225">
          <cell r="W225" t="str">
            <v>181GSM1</v>
          </cell>
        </row>
        <row r="226">
          <cell r="W226" t="str">
            <v>183CDMA1</v>
          </cell>
        </row>
        <row r="227">
          <cell r="W227" t="str">
            <v>183TDMA1</v>
          </cell>
        </row>
        <row r="228">
          <cell r="W228" t="str">
            <v>184iDEN1</v>
          </cell>
        </row>
        <row r="229">
          <cell r="W229" t="str">
            <v>184CDMA1</v>
          </cell>
        </row>
        <row r="230">
          <cell r="W230" t="str">
            <v>184GSM1</v>
          </cell>
        </row>
        <row r="231">
          <cell r="W231" t="str">
            <v>186GSM1</v>
          </cell>
        </row>
        <row r="232">
          <cell r="W232" t="str">
            <v>188CDMA1</v>
          </cell>
        </row>
        <row r="233">
          <cell r="W233" t="str">
            <v>189GSM1</v>
          </cell>
        </row>
        <row r="234">
          <cell r="W234" t="str">
            <v>189TDMA1</v>
          </cell>
        </row>
        <row r="235">
          <cell r="W235" t="str">
            <v>189CDMA1</v>
          </cell>
        </row>
        <row r="236">
          <cell r="W236" t="str">
            <v>192GSM1</v>
          </cell>
        </row>
        <row r="237">
          <cell r="W237" t="str">
            <v>192CDMA1</v>
          </cell>
        </row>
        <row r="238">
          <cell r="W238" t="str">
            <v>193TDMA1</v>
          </cell>
        </row>
        <row r="239">
          <cell r="W239" t="str">
            <v>193CDMA1</v>
          </cell>
        </row>
        <row r="240">
          <cell r="W240" t="str">
            <v>195PACS1</v>
          </cell>
        </row>
        <row r="241">
          <cell r="W241" t="str">
            <v>195TDMA1</v>
          </cell>
        </row>
        <row r="242">
          <cell r="W242" t="str">
            <v>195CDMA1</v>
          </cell>
        </row>
        <row r="243">
          <cell r="W243" t="str">
            <v>196CDMA1</v>
          </cell>
        </row>
        <row r="244">
          <cell r="W244" t="str">
            <v>196GSM1</v>
          </cell>
        </row>
        <row r="245">
          <cell r="W245" t="str">
            <v>196iDEN1</v>
          </cell>
        </row>
        <row r="246">
          <cell r="W246" t="str">
            <v>197CDMA1</v>
          </cell>
        </row>
        <row r="247">
          <cell r="W247" t="str">
            <v>198GSM1</v>
          </cell>
        </row>
        <row r="248">
          <cell r="W248" t="str">
            <v>198TDMA1</v>
          </cell>
        </row>
        <row r="249">
          <cell r="W249" t="str">
            <v>200CDMA1</v>
          </cell>
        </row>
        <row r="250">
          <cell r="W250" t="str">
            <v>201GSM1</v>
          </cell>
        </row>
        <row r="251">
          <cell r="W251" t="str">
            <v>201TDMA1</v>
          </cell>
        </row>
        <row r="252">
          <cell r="W252" t="str">
            <v>204CDMA1</v>
          </cell>
        </row>
        <row r="253">
          <cell r="W253" t="str">
            <v>204iDEN1</v>
          </cell>
        </row>
        <row r="254">
          <cell r="W254" t="str">
            <v>204CDMA2</v>
          </cell>
        </row>
        <row r="255">
          <cell r="W255" t="str">
            <v>205CDMA1</v>
          </cell>
        </row>
        <row r="256">
          <cell r="W256" t="str">
            <v>205GSM1</v>
          </cell>
        </row>
        <row r="257">
          <cell r="W257" t="str">
            <v>209iDEN1</v>
          </cell>
        </row>
        <row r="258">
          <cell r="W258" t="str">
            <v>210GSM1</v>
          </cell>
        </row>
        <row r="259">
          <cell r="W259" t="str">
            <v>210TDMA1</v>
          </cell>
        </row>
        <row r="260">
          <cell r="W260" t="str">
            <v>210CDMA1</v>
          </cell>
        </row>
        <row r="261">
          <cell r="W261" t="str">
            <v>211GSM1</v>
          </cell>
        </row>
        <row r="262">
          <cell r="W262" t="str">
            <v>211TDMA1</v>
          </cell>
        </row>
        <row r="263">
          <cell r="W263" t="str">
            <v>212GSM1</v>
          </cell>
        </row>
        <row r="264">
          <cell r="W264" t="str">
            <v>212CDMA1</v>
          </cell>
        </row>
        <row r="265">
          <cell r="W265" t="str">
            <v>212iDEN1</v>
          </cell>
        </row>
        <row r="266">
          <cell r="W266" t="str">
            <v>212CDMA2</v>
          </cell>
        </row>
        <row r="267">
          <cell r="W267" t="str">
            <v>212CDMA3</v>
          </cell>
        </row>
        <row r="268">
          <cell r="W268" t="str">
            <v>214TDMA1</v>
          </cell>
        </row>
        <row r="269">
          <cell r="W269" t="str">
            <v>214CDMA1</v>
          </cell>
        </row>
        <row r="270">
          <cell r="W270" t="str">
            <v>217TDMA1</v>
          </cell>
        </row>
        <row r="271">
          <cell r="W271" t="str">
            <v>219TDMA1</v>
          </cell>
        </row>
        <row r="272">
          <cell r="W272" t="str">
            <v>222CDMA1</v>
          </cell>
        </row>
        <row r="273">
          <cell r="W273" t="str">
            <v>223iDEN1</v>
          </cell>
        </row>
        <row r="274">
          <cell r="W274" t="str">
            <v>225iDEN1</v>
          </cell>
        </row>
        <row r="275">
          <cell r="W275" t="str">
            <v>226CDMA1</v>
          </cell>
        </row>
        <row r="276">
          <cell r="W276" t="str">
            <v>226GSM1</v>
          </cell>
        </row>
        <row r="277">
          <cell r="W277" t="str">
            <v>226iDEN1</v>
          </cell>
        </row>
        <row r="278">
          <cell r="W278" t="str">
            <v>229GSM1</v>
          </cell>
        </row>
        <row r="279">
          <cell r="W279" t="str">
            <v>232GSM1</v>
          </cell>
        </row>
        <row r="280">
          <cell r="W280" t="str">
            <v>232iDEN1</v>
          </cell>
        </row>
        <row r="281">
          <cell r="W281" t="str">
            <v>232CDMA1</v>
          </cell>
        </row>
        <row r="282">
          <cell r="W282" t="str">
            <v>232TDMA1</v>
          </cell>
        </row>
        <row r="283">
          <cell r="W283" t="str">
            <v>233CDMA1</v>
          </cell>
        </row>
        <row r="284">
          <cell r="W284" t="str">
            <v>237GSM1</v>
          </cell>
        </row>
        <row r="285">
          <cell r="W285" t="str">
            <v>235CDMA1</v>
          </cell>
        </row>
        <row r="286">
          <cell r="W286" t="str">
            <v>236CDMA1</v>
          </cell>
        </row>
        <row r="287">
          <cell r="W287" t="str">
            <v>236TDMA1</v>
          </cell>
        </row>
        <row r="288">
          <cell r="W288" t="str">
            <v>238TDMA1</v>
          </cell>
        </row>
        <row r="289">
          <cell r="W289" t="str">
            <v>239CDMA1</v>
          </cell>
        </row>
        <row r="290">
          <cell r="W290" t="str">
            <v>240GSM1</v>
          </cell>
        </row>
        <row r="291">
          <cell r="W291" t="str">
            <v>241iDEN1</v>
          </cell>
        </row>
        <row r="292">
          <cell r="W292" t="str">
            <v>241GSM1</v>
          </cell>
        </row>
        <row r="293">
          <cell r="W293" t="str">
            <v>242CDMA1</v>
          </cell>
        </row>
        <row r="294">
          <cell r="W294" t="str">
            <v>244GSM1</v>
          </cell>
        </row>
        <row r="295">
          <cell r="W295" t="str">
            <v>244CDMA1</v>
          </cell>
        </row>
        <row r="296">
          <cell r="W296" t="str">
            <v>245iDEN1</v>
          </cell>
        </row>
        <row r="297">
          <cell r="W297" t="str">
            <v>245GSM1</v>
          </cell>
        </row>
        <row r="298">
          <cell r="W298" t="str">
            <v>245CDMA1</v>
          </cell>
        </row>
        <row r="299">
          <cell r="W299" t="str">
            <v>247CDMA1</v>
          </cell>
        </row>
        <row r="300">
          <cell r="W300" t="str">
            <v>248CDMA1</v>
          </cell>
        </row>
        <row r="301">
          <cell r="W301" t="str">
            <v>252CDMA1</v>
          </cell>
        </row>
        <row r="302">
          <cell r="W302" t="str">
            <v>252GSM1</v>
          </cell>
        </row>
        <row r="303">
          <cell r="W303" t="str">
            <v>252TDMA1</v>
          </cell>
        </row>
        <row r="304">
          <cell r="W304" t="str">
            <v>256CDMA1</v>
          </cell>
        </row>
        <row r="305">
          <cell r="W305" t="str">
            <v>257CDMA1</v>
          </cell>
        </row>
        <row r="306">
          <cell r="W306" t="str">
            <v>257TDMA1</v>
          </cell>
        </row>
        <row r="307">
          <cell r="W307" t="str">
            <v>262iDEN1</v>
          </cell>
        </row>
        <row r="308">
          <cell r="W308" t="str">
            <v>262GSM1</v>
          </cell>
        </row>
        <row r="309">
          <cell r="W309" t="str">
            <v>262CDMA1</v>
          </cell>
        </row>
        <row r="310">
          <cell r="W310" t="str">
            <v>263CDMA1</v>
          </cell>
        </row>
        <row r="311">
          <cell r="W311" t="str">
            <v>263GSM1</v>
          </cell>
        </row>
        <row r="312">
          <cell r="W312" t="str">
            <v>263TDMA1</v>
          </cell>
        </row>
        <row r="313">
          <cell r="W313" t="str">
            <v>264CDMA1</v>
          </cell>
        </row>
        <row r="314">
          <cell r="W314" t="str">
            <v>265CDMA1</v>
          </cell>
        </row>
        <row r="315">
          <cell r="W315" t="str">
            <v>266CDMA1</v>
          </cell>
        </row>
        <row r="316">
          <cell r="W316" t="str">
            <v>266TDMA1</v>
          </cell>
        </row>
        <row r="317">
          <cell r="W317" t="str">
            <v>271iDEN1</v>
          </cell>
        </row>
        <row r="318">
          <cell r="W318" t="str">
            <v>271GSM1</v>
          </cell>
        </row>
        <row r="319">
          <cell r="W319" t="str">
            <v>272CDMA1</v>
          </cell>
        </row>
        <row r="320">
          <cell r="W320" t="str">
            <v>272GSM1</v>
          </cell>
        </row>
        <row r="321">
          <cell r="W321" t="str">
            <v>272CDMA2</v>
          </cell>
        </row>
        <row r="322">
          <cell r="W322" t="str">
            <v>274iDEN1</v>
          </cell>
        </row>
        <row r="323">
          <cell r="W323" t="str">
            <v>274CDMA1</v>
          </cell>
        </row>
        <row r="324">
          <cell r="W324" t="str">
            <v>274GSM1</v>
          </cell>
        </row>
        <row r="325">
          <cell r="W325" t="str">
            <v>274TDMA1</v>
          </cell>
        </row>
        <row r="326">
          <cell r="W326" t="str">
            <v>275CDMA1</v>
          </cell>
        </row>
        <row r="327">
          <cell r="W327" t="str">
            <v>276GSM1</v>
          </cell>
        </row>
        <row r="328">
          <cell r="W328" t="str">
            <v>280CDMA1</v>
          </cell>
        </row>
        <row r="329">
          <cell r="W329" t="str">
            <v>284CDMA1</v>
          </cell>
        </row>
        <row r="330">
          <cell r="W330" t="str">
            <v>284TDMA1</v>
          </cell>
        </row>
        <row r="331">
          <cell r="W331" t="str">
            <v>267CDMA1</v>
          </cell>
        </row>
        <row r="332">
          <cell r="W332" t="str">
            <v>268CDMA1</v>
          </cell>
        </row>
        <row r="333">
          <cell r="W333" t="str">
            <v>289CDMA1</v>
          </cell>
        </row>
        <row r="334">
          <cell r="W334" t="str">
            <v>290GSM1</v>
          </cell>
        </row>
        <row r="335">
          <cell r="W335" t="str">
            <v>290iDEN1</v>
          </cell>
        </row>
        <row r="336">
          <cell r="W336" t="str">
            <v>290CDMA1</v>
          </cell>
        </row>
        <row r="337">
          <cell r="W337" t="str">
            <v>290TDMA1</v>
          </cell>
        </row>
        <row r="338">
          <cell r="W338" t="str">
            <v>291iDEN1</v>
          </cell>
        </row>
        <row r="339">
          <cell r="W339" t="str">
            <v>292CDMA1</v>
          </cell>
        </row>
        <row r="340">
          <cell r="W340" t="str">
            <v>293CDMA1</v>
          </cell>
        </row>
        <row r="341">
          <cell r="W341" t="str">
            <v>293CDMA2</v>
          </cell>
        </row>
        <row r="342">
          <cell r="W342" t="str">
            <v>293iDEN1</v>
          </cell>
        </row>
        <row r="343">
          <cell r="W343" t="str">
            <v>293GSM1</v>
          </cell>
        </row>
        <row r="344">
          <cell r="W344" t="str">
            <v>296CDMA1</v>
          </cell>
        </row>
        <row r="345">
          <cell r="W345" t="str">
            <v>297iDEN1</v>
          </cell>
        </row>
        <row r="346">
          <cell r="W346" t="str">
            <v>297CDMA1</v>
          </cell>
        </row>
        <row r="347">
          <cell r="W347" t="str">
            <v>297CDMA2</v>
          </cell>
        </row>
        <row r="348">
          <cell r="W348" t="str">
            <v>297TDMA1</v>
          </cell>
        </row>
        <row r="349">
          <cell r="W349" t="str">
            <v>298GSM1</v>
          </cell>
        </row>
        <row r="350">
          <cell r="W350" t="str">
            <v>298iDEN1</v>
          </cell>
        </row>
        <row r="351">
          <cell r="W351" t="str">
            <v>298CDMA1</v>
          </cell>
        </row>
        <row r="352">
          <cell r="W352" t="str">
            <v>298CDMA2</v>
          </cell>
        </row>
        <row r="353">
          <cell r="W353" t="str">
            <v>300CDMA1</v>
          </cell>
        </row>
        <row r="354">
          <cell r="W354" t="str">
            <v>302CDMA1</v>
          </cell>
        </row>
        <row r="355">
          <cell r="W355" t="str">
            <v>302GSM1</v>
          </cell>
        </row>
        <row r="356">
          <cell r="W356" t="str">
            <v>302CDMA2</v>
          </cell>
        </row>
        <row r="357">
          <cell r="W357" t="str">
            <v>303iDEN1</v>
          </cell>
        </row>
        <row r="358">
          <cell r="W358" t="str">
            <v>303GSM1</v>
          </cell>
        </row>
        <row r="359">
          <cell r="W359" t="str">
            <v>305GSM1</v>
          </cell>
        </row>
        <row r="360">
          <cell r="W360" t="str">
            <v>305TDMA1</v>
          </cell>
        </row>
        <row r="361">
          <cell r="W361" t="str">
            <v>305CDMA1</v>
          </cell>
        </row>
        <row r="362">
          <cell r="W362" t="str">
            <v>309CDMA1</v>
          </cell>
        </row>
        <row r="363">
          <cell r="W363" t="str">
            <v>311CDMA1</v>
          </cell>
        </row>
        <row r="364">
          <cell r="W364" t="str">
            <v>312GSM1</v>
          </cell>
        </row>
        <row r="365">
          <cell r="W365" t="str">
            <v>312CDMA1</v>
          </cell>
        </row>
        <row r="366">
          <cell r="W366" t="str">
            <v>314CDMA1</v>
          </cell>
        </row>
        <row r="367">
          <cell r="W367" t="str">
            <v>314iDEN1</v>
          </cell>
        </row>
        <row r="368">
          <cell r="W368" t="str">
            <v>314GSM1</v>
          </cell>
        </row>
        <row r="369">
          <cell r="W369" t="str">
            <v>314TDMA1</v>
          </cell>
        </row>
        <row r="370">
          <cell r="W370" t="str">
            <v>316TDMA1</v>
          </cell>
        </row>
        <row r="371">
          <cell r="W371" t="str">
            <v>316CDMA1</v>
          </cell>
        </row>
        <row r="372">
          <cell r="W372" t="str">
            <v>318CDMA1</v>
          </cell>
        </row>
        <row r="373">
          <cell r="W373" t="str">
            <v>318GSM1</v>
          </cell>
        </row>
        <row r="374">
          <cell r="W374" t="str">
            <v>319GSM1</v>
          </cell>
        </row>
        <row r="375">
          <cell r="W375" t="str">
            <v>320CDMA1</v>
          </cell>
        </row>
        <row r="376">
          <cell r="W376" t="str">
            <v>320CDMA2</v>
          </cell>
        </row>
        <row r="377">
          <cell r="W377" t="str">
            <v>320iDEN1</v>
          </cell>
        </row>
        <row r="378">
          <cell r="W378" t="str">
            <v>320TDMA1</v>
          </cell>
        </row>
        <row r="379">
          <cell r="W379" t="str">
            <v>321GSM1</v>
          </cell>
        </row>
        <row r="380">
          <cell r="W380" t="str">
            <v>321iDEN1</v>
          </cell>
        </row>
        <row r="381">
          <cell r="W381" t="str">
            <v>321CDMA1</v>
          </cell>
        </row>
        <row r="382">
          <cell r="W382" t="str">
            <v>324CDMA1</v>
          </cell>
        </row>
        <row r="383">
          <cell r="W383" t="str">
            <v>324TDMA1</v>
          </cell>
        </row>
        <row r="384">
          <cell r="W384" t="str">
            <v>324CDMA2</v>
          </cell>
        </row>
        <row r="385">
          <cell r="W385" t="str">
            <v>326TDMA1</v>
          </cell>
        </row>
        <row r="386">
          <cell r="W386" t="str">
            <v>329GSM1</v>
          </cell>
        </row>
        <row r="387">
          <cell r="W387" t="str">
            <v>329CDMA1</v>
          </cell>
        </row>
        <row r="388">
          <cell r="W388" t="str">
            <v>329iDEN1</v>
          </cell>
        </row>
        <row r="389">
          <cell r="W389" t="str">
            <v>331iDEN1</v>
          </cell>
        </row>
        <row r="390">
          <cell r="W390" t="str">
            <v>331CDMA1</v>
          </cell>
        </row>
        <row r="391">
          <cell r="W391" t="str">
            <v>331CDMA2</v>
          </cell>
        </row>
        <row r="392">
          <cell r="W392" t="str">
            <v>332CDMA1</v>
          </cell>
        </row>
        <row r="393">
          <cell r="W393" t="str">
            <v>334GSM1</v>
          </cell>
        </row>
        <row r="394">
          <cell r="W394" t="str">
            <v>335CDMA1</v>
          </cell>
        </row>
        <row r="395">
          <cell r="W395" t="str">
            <v>336CDMA1</v>
          </cell>
        </row>
        <row r="396">
          <cell r="W396" t="str">
            <v>336iDEN1</v>
          </cell>
        </row>
        <row r="397">
          <cell r="W397" t="str">
            <v>336GSM1</v>
          </cell>
        </row>
        <row r="398">
          <cell r="W398" t="str">
            <v>336CDMA2</v>
          </cell>
        </row>
        <row r="399">
          <cell r="W399" t="str">
            <v>340GSM1</v>
          </cell>
        </row>
        <row r="400">
          <cell r="W400" t="str">
            <v>340TDMA1</v>
          </cell>
        </row>
        <row r="401">
          <cell r="W401" t="str">
            <v>343TDMA1</v>
          </cell>
        </row>
        <row r="402">
          <cell r="W402" t="str">
            <v>343CDMA1</v>
          </cell>
        </row>
        <row r="403">
          <cell r="W403" t="str">
            <v>345GSM1</v>
          </cell>
        </row>
        <row r="404">
          <cell r="W404" t="str">
            <v>346CDMA1</v>
          </cell>
        </row>
        <row r="405">
          <cell r="W405" t="str">
            <v>346iDEN1</v>
          </cell>
        </row>
        <row r="406">
          <cell r="W406" t="str">
            <v>346GSM1</v>
          </cell>
        </row>
        <row r="407">
          <cell r="W407" t="str">
            <v>346TDMA1</v>
          </cell>
        </row>
        <row r="408">
          <cell r="W408" t="str">
            <v>347TDMA1</v>
          </cell>
        </row>
        <row r="409">
          <cell r="W409" t="str">
            <v>347CDMA1</v>
          </cell>
        </row>
        <row r="410">
          <cell r="W410" t="str">
            <v>347iDEN1</v>
          </cell>
        </row>
        <row r="411">
          <cell r="W411" t="str">
            <v>347CDMA2</v>
          </cell>
        </row>
        <row r="412">
          <cell r="W412" t="str">
            <v>347GSM1</v>
          </cell>
        </row>
        <row r="413">
          <cell r="W413" t="str">
            <v>350CDMA1</v>
          </cell>
        </row>
        <row r="414">
          <cell r="W414" t="str">
            <v>350GSM1</v>
          </cell>
        </row>
        <row r="415">
          <cell r="W415" t="str">
            <v>350iDEN1</v>
          </cell>
        </row>
        <row r="416">
          <cell r="W416" t="str">
            <v>354CDMA1</v>
          </cell>
        </row>
        <row r="417">
          <cell r="W417" t="str">
            <v>489TDMA1</v>
          </cell>
        </row>
        <row r="418">
          <cell r="W418" t="str">
            <v>357CDMA1</v>
          </cell>
        </row>
        <row r="419">
          <cell r="W419" t="str">
            <v>358GSM1</v>
          </cell>
        </row>
        <row r="420">
          <cell r="W420" t="str">
            <v>358CDMA1</v>
          </cell>
        </row>
        <row r="421">
          <cell r="W421" t="str">
            <v>358iDEN1</v>
          </cell>
        </row>
        <row r="422">
          <cell r="W422" t="str">
            <v>358CDMA2</v>
          </cell>
        </row>
        <row r="423">
          <cell r="W423" t="str">
            <v>364iDEN1</v>
          </cell>
        </row>
        <row r="424">
          <cell r="W424" t="str">
            <v>364CDMA1</v>
          </cell>
        </row>
        <row r="425">
          <cell r="W425" t="str">
            <v>364GSM1</v>
          </cell>
        </row>
        <row r="426">
          <cell r="W426" t="str">
            <v>365CDMA1</v>
          </cell>
        </row>
        <row r="427">
          <cell r="W427" t="str">
            <v>365iDEN1</v>
          </cell>
        </row>
        <row r="428">
          <cell r="W428" t="str">
            <v>366iDEN1</v>
          </cell>
        </row>
        <row r="429">
          <cell r="W429" t="str">
            <v>366GSM1</v>
          </cell>
        </row>
        <row r="430">
          <cell r="W430" t="str">
            <v>368GSM1</v>
          </cell>
        </row>
        <row r="431">
          <cell r="W431" t="str">
            <v>368iDEN1</v>
          </cell>
        </row>
        <row r="432">
          <cell r="W432" t="str">
            <v>368CDMA1</v>
          </cell>
        </row>
        <row r="433">
          <cell r="W433" t="str">
            <v>370iDEN1</v>
          </cell>
        </row>
        <row r="434">
          <cell r="W434" t="str">
            <v>370GSM1</v>
          </cell>
        </row>
        <row r="435">
          <cell r="W435" t="str">
            <v>371iDEN1</v>
          </cell>
        </row>
        <row r="436">
          <cell r="W436" t="str">
            <v>372iDEN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"/>
      <sheetName val="Zurich"/>
      <sheetName val="December Balance Sheet Fcst"/>
      <sheetName val="TrialBalance-Mon"/>
      <sheetName val="Assumptions"/>
      <sheetName val="ic"/>
      <sheetName val="Old Genco"/>
      <sheetName val="3_13INV (2)"/>
      <sheetName val="Sheet1"/>
      <sheetName val="Income Statement"/>
      <sheetName val="Sheet2"/>
      <sheetName val="TIND_CC1"/>
      <sheetName val="Transaction Assumptions"/>
      <sheetName val="Control"/>
      <sheetName val="Account data - Petaluma"/>
      <sheetName val="Taxes"/>
      <sheetName val="RevSum"/>
      <sheetName val="SBC Product Placement"/>
      <sheetName val="STOCKOPT"/>
      <sheetName val="Macro1"/>
      <sheetName val="SADSAQ"/>
      <sheetName val="Revsum New Contracts "/>
      <sheetName val="Revsum Existing Contracts"/>
      <sheetName val="K. Trends Analysis"/>
      <sheetName val="L. Top Customer Trends"/>
      <sheetName val="DIL4"/>
      <sheetName val="Lists"/>
      <sheetName val="TmpFcsta"/>
      <sheetName val="TempPipea"/>
      <sheetName val="December_Balance_Sheet_Fcst"/>
      <sheetName val="Income_Statement"/>
      <sheetName val="Transaction_Assumptions"/>
      <sheetName val="Account_data_-_Petaluma"/>
      <sheetName val="GraphOWG"/>
      <sheetName val="Inputs"/>
      <sheetName val="Depreciation Methods"/>
      <sheetName val="LBO"/>
      <sheetName val="TOTALS.XLS"/>
      <sheetName val="EU-LIN1"/>
      <sheetName val="SELMKT.XLS"/>
      <sheetName val="XLR_NoRangeSheet"/>
      <sheetName val="Stammdaten"/>
      <sheetName val="Values"/>
      <sheetName val="Ebitda bridge"/>
      <sheetName val="LBO (MD)"/>
      <sheetName val="PARMETERS to be updated "/>
      <sheetName val="Operating Expenses"/>
      <sheetName val="Lookups"/>
      <sheetName val="Q1 2017 USD CC"/>
      <sheetName val="LongSheet"/>
      <sheetName val="1.Staff Profile"/>
      <sheetName val="Data"/>
      <sheetName val="xr"/>
      <sheetName val="Comps"/>
      <sheetName val="MASTER"/>
      <sheetName val="AuditSchedule-expenses"/>
      <sheetName val="Summary"/>
      <sheetName val="MAIN"/>
      <sheetName val="Capitalization"/>
      <sheetName val="10"/>
      <sheetName val="VSTS_ValidationWS_1"/>
      <sheetName val="C90_NET"/>
      <sheetName val="ESA-STU"/>
      <sheetName val="List"/>
      <sheetName val="BUCURESTI"/>
      <sheetName val="FQR-11"/>
      <sheetName val="SQL"/>
      <sheetName val="PV Graph Data"/>
      <sheetName val="Ann Stmts"/>
      <sheetName val="COMB3"/>
      <sheetName val="OTHFA-1"/>
      <sheetName val="EY USE ONLY"/>
      <sheetName val="BCP_Mod"/>
      <sheetName val="Turnover by Customer"/>
      <sheetName val="Accretion Schedule"/>
      <sheetName val="(4) Whole Assets"/>
      <sheetName val="Worksheet"/>
      <sheetName val="BCD"/>
      <sheetName val="Bridges"/>
      <sheetName val="Exhibit V"/>
      <sheetName val="C A (ii)"/>
      <sheetName val="Roster"/>
      <sheetName val="May"/>
      <sheetName val="Ass"/>
      <sheetName val="Power &amp; Fuel(new)"/>
      <sheetName val="Units - Rev"/>
      <sheetName val="Index"/>
      <sheetName val="Counterparty 6"/>
      <sheetName val="PEARLINF"/>
      <sheetName val="Op Stmt by Qtr"/>
      <sheetName val="sal"/>
      <sheetName val="Lead"/>
      <sheetName val="Control Page"/>
      <sheetName val="customer list"/>
      <sheetName val="Assumptions and Checks"/>
      <sheetName val="Budget Summary"/>
      <sheetName val="Gemstar"/>
      <sheetName val="LTM EBITD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A-Fdata"/>
      <sheetName val="Pops"/>
      <sheetName val="Charts"/>
      <sheetName val="Top50"/>
      <sheetName val="Top50 Pops"/>
      <sheetName val="Qutils_Comp"/>
      <sheetName val="QutilsGSM2"/>
      <sheetName val="QutilsCDMA2"/>
      <sheetName val="QutilsTDMA2"/>
      <sheetName val="QutilsiDEN"/>
      <sheetName val="Qutils-Total"/>
      <sheetName val="Tab2"/>
      <sheetName val="0000000"/>
      <sheetName val="1000000"/>
      <sheetName val="2000000"/>
      <sheetName val="000000"/>
      <sheetName val="Competition"/>
      <sheetName val="Recent"/>
      <sheetName val="Tiers"/>
      <sheetName val="Module3"/>
      <sheetName val="Module2"/>
      <sheetName val="Module1"/>
      <sheetName val="Sorter"/>
      <sheetName val="ComboLaunch"/>
    </sheetNames>
    <sheetDataSet>
      <sheetData sheetId="0" refreshError="1">
        <row r="2">
          <cell r="X2" t="str">
            <v>Total Tech</v>
          </cell>
        </row>
        <row r="3">
          <cell r="X3" t="str">
            <v>Code2</v>
          </cell>
        </row>
        <row r="4">
          <cell r="X4" t="str">
            <v>7CDMA</v>
          </cell>
        </row>
        <row r="5">
          <cell r="X5" t="str">
            <v>7GSM</v>
          </cell>
        </row>
        <row r="6">
          <cell r="X6" t="str">
            <v>8GSM</v>
          </cell>
        </row>
        <row r="7">
          <cell r="X7" t="str">
            <v>9TDMA</v>
          </cell>
        </row>
        <row r="8">
          <cell r="X8" t="str">
            <v>10iDEN</v>
          </cell>
        </row>
        <row r="9">
          <cell r="X9" t="str">
            <v>10GSM</v>
          </cell>
        </row>
        <row r="10">
          <cell r="X10" t="str">
            <v>15CDMA</v>
          </cell>
        </row>
        <row r="11">
          <cell r="X11" t="str">
            <v>10iDEN</v>
          </cell>
        </row>
        <row r="12">
          <cell r="X12" t="str">
            <v>10GSM</v>
          </cell>
        </row>
        <row r="13">
          <cell r="X13" t="str">
            <v>13CDMA</v>
          </cell>
        </row>
        <row r="14">
          <cell r="X14" t="str">
            <v>15CDMA</v>
          </cell>
        </row>
        <row r="15">
          <cell r="X15" t="str">
            <v>17iDEN</v>
          </cell>
        </row>
        <row r="16">
          <cell r="X16" t="str">
            <v>17GSM</v>
          </cell>
        </row>
        <row r="17">
          <cell r="X17" t="str">
            <v>18GSM</v>
          </cell>
        </row>
        <row r="18">
          <cell r="X18" t="str">
            <v>16CDMA</v>
          </cell>
        </row>
        <row r="19">
          <cell r="X19" t="str">
            <v>20TDMA</v>
          </cell>
        </row>
        <row r="20">
          <cell r="X20" t="str">
            <v>17GSM</v>
          </cell>
        </row>
        <row r="21">
          <cell r="X21" t="str">
            <v>17CDMA</v>
          </cell>
        </row>
        <row r="22">
          <cell r="X22" t="str">
            <v>22TDMA</v>
          </cell>
        </row>
        <row r="23">
          <cell r="X23" t="str">
            <v>19CDMA</v>
          </cell>
        </row>
        <row r="24">
          <cell r="X24" t="str">
            <v>20GSM</v>
          </cell>
        </row>
        <row r="25">
          <cell r="X25" t="str">
            <v>24GSM</v>
          </cell>
        </row>
        <row r="26">
          <cell r="X26" t="str">
            <v>24CDMA</v>
          </cell>
        </row>
        <row r="27">
          <cell r="X27" t="str">
            <v>25iDEN</v>
          </cell>
        </row>
        <row r="28">
          <cell r="X28" t="str">
            <v>25GSM</v>
          </cell>
        </row>
        <row r="29">
          <cell r="X29" t="str">
            <v>22TDMA</v>
          </cell>
        </row>
        <row r="30">
          <cell r="X30" t="str">
            <v>26GSM</v>
          </cell>
        </row>
        <row r="31">
          <cell r="X31" t="str">
            <v>26TDMA</v>
          </cell>
        </row>
        <row r="32">
          <cell r="X32" t="str">
            <v>27CDMA</v>
          </cell>
        </row>
        <row r="33">
          <cell r="X33" t="str">
            <v>24CDMA</v>
          </cell>
        </row>
        <row r="34">
          <cell r="X34" t="str">
            <v>27iDEN</v>
          </cell>
        </row>
        <row r="35">
          <cell r="X35" t="str">
            <v>27GSM</v>
          </cell>
        </row>
        <row r="36">
          <cell r="X36" t="str">
            <v>26GSM</v>
          </cell>
        </row>
        <row r="37">
          <cell r="X37" t="str">
            <v>26GSM</v>
          </cell>
        </row>
        <row r="38">
          <cell r="X38" t="str">
            <v>29GSM</v>
          </cell>
        </row>
        <row r="39">
          <cell r="X39" t="str">
            <v>26CDMA</v>
          </cell>
        </row>
        <row r="40">
          <cell r="X40" t="str">
            <v>29TDMA</v>
          </cell>
        </row>
        <row r="41">
          <cell r="X41" t="str">
            <v>27CDMA</v>
          </cell>
        </row>
        <row r="42">
          <cell r="X42" t="str">
            <v>29GSM</v>
          </cell>
        </row>
        <row r="43">
          <cell r="X43" t="str">
            <v>27GSM</v>
          </cell>
        </row>
        <row r="44">
          <cell r="X44" t="str">
            <v>32TDMA</v>
          </cell>
        </row>
        <row r="45">
          <cell r="X45" t="str">
            <v>28GSM</v>
          </cell>
        </row>
        <row r="46">
          <cell r="X46" t="str">
            <v>29GSM</v>
          </cell>
        </row>
        <row r="47">
          <cell r="X47" t="str">
            <v>36iDEN</v>
          </cell>
        </row>
        <row r="48">
          <cell r="X48" t="str">
            <v>41CDMA</v>
          </cell>
        </row>
        <row r="49">
          <cell r="X49" t="str">
            <v>42GSM</v>
          </cell>
        </row>
        <row r="50">
          <cell r="X50" t="str">
            <v>29GSM</v>
          </cell>
        </row>
        <row r="51">
          <cell r="X51" t="str">
            <v>44GSM</v>
          </cell>
        </row>
        <row r="52">
          <cell r="X52" t="str">
            <v>32CDMA</v>
          </cell>
        </row>
        <row r="53">
          <cell r="X53" t="str">
            <v>44TDMA</v>
          </cell>
        </row>
        <row r="54">
          <cell r="X54" t="str">
            <v>46CDMA</v>
          </cell>
        </row>
        <row r="55">
          <cell r="X55" t="str">
            <v>47CDMA</v>
          </cell>
        </row>
        <row r="56">
          <cell r="X56" t="str">
            <v>49TDMA</v>
          </cell>
        </row>
        <row r="57">
          <cell r="X57" t="str">
            <v>51iDEN</v>
          </cell>
        </row>
        <row r="58">
          <cell r="X58" t="str">
            <v>51CDMA</v>
          </cell>
        </row>
        <row r="59">
          <cell r="X59" t="str">
            <v>51TDMA</v>
          </cell>
        </row>
        <row r="60">
          <cell r="X60" t="str">
            <v>51GSM</v>
          </cell>
        </row>
        <row r="61">
          <cell r="X61" t="str">
            <v>51TDMA</v>
          </cell>
        </row>
        <row r="62">
          <cell r="X62" t="str">
            <v>52GSM</v>
          </cell>
        </row>
        <row r="63">
          <cell r="X63" t="str">
            <v>53CDMA</v>
          </cell>
        </row>
        <row r="64">
          <cell r="X64" t="str">
            <v>55CDMA</v>
          </cell>
        </row>
        <row r="65">
          <cell r="X65" t="str">
            <v>229TDMA</v>
          </cell>
        </row>
        <row r="66">
          <cell r="X66" t="str">
            <v>49TDMA</v>
          </cell>
        </row>
        <row r="67">
          <cell r="X67" t="str">
            <v>58GSM</v>
          </cell>
        </row>
        <row r="68">
          <cell r="X68" t="str">
            <v>58GSM</v>
          </cell>
        </row>
        <row r="69">
          <cell r="X69" t="str">
            <v>60CDMA</v>
          </cell>
        </row>
        <row r="70">
          <cell r="X70" t="str">
            <v>60iDEN</v>
          </cell>
        </row>
        <row r="71">
          <cell r="X71" t="str">
            <v>62GSM</v>
          </cell>
        </row>
        <row r="72">
          <cell r="X72" t="str">
            <v>51TDMA</v>
          </cell>
        </row>
        <row r="73">
          <cell r="X73" t="str">
            <v>65TDMA</v>
          </cell>
        </row>
        <row r="74">
          <cell r="X74" t="str">
            <v>70CDMA</v>
          </cell>
        </row>
        <row r="75">
          <cell r="X75" t="str">
            <v>70GSM</v>
          </cell>
        </row>
        <row r="76">
          <cell r="X76" t="str">
            <v>71CDMA</v>
          </cell>
        </row>
        <row r="77">
          <cell r="X77" t="str">
            <v>56CDMA</v>
          </cell>
        </row>
        <row r="78">
          <cell r="X78" t="str">
            <v>72iDEN</v>
          </cell>
        </row>
        <row r="79">
          <cell r="X79" t="str">
            <v>72TDMA</v>
          </cell>
        </row>
        <row r="80">
          <cell r="X80" t="str">
            <v>72CDMA</v>
          </cell>
        </row>
        <row r="81">
          <cell r="X81" t="str">
            <v>73CDMA</v>
          </cell>
        </row>
        <row r="82">
          <cell r="X82" t="str">
            <v>74GSM</v>
          </cell>
        </row>
        <row r="83">
          <cell r="X83" t="str">
            <v>74iDEN</v>
          </cell>
        </row>
        <row r="84">
          <cell r="X84" t="str">
            <v>65TDMA</v>
          </cell>
        </row>
        <row r="85">
          <cell r="X85" t="str">
            <v>74CDMA</v>
          </cell>
        </row>
        <row r="86">
          <cell r="X86" t="str">
            <v>75CDMA</v>
          </cell>
        </row>
        <row r="87">
          <cell r="X87" t="str">
            <v>71CDMA</v>
          </cell>
        </row>
        <row r="88">
          <cell r="X88" t="str">
            <v>76GSM</v>
          </cell>
        </row>
        <row r="89">
          <cell r="X89" t="str">
            <v>76CDMA</v>
          </cell>
        </row>
        <row r="90">
          <cell r="X90" t="str">
            <v>72TDMA</v>
          </cell>
        </row>
        <row r="91">
          <cell r="X91" t="str">
            <v>76TDMA</v>
          </cell>
        </row>
        <row r="92">
          <cell r="X92" t="str">
            <v>73CDMA</v>
          </cell>
        </row>
        <row r="93">
          <cell r="X93" t="str">
            <v>77GSM</v>
          </cell>
        </row>
        <row r="94">
          <cell r="X94" t="str">
            <v>78iDEN</v>
          </cell>
        </row>
        <row r="95">
          <cell r="X95" t="str">
            <v>78CDMA</v>
          </cell>
        </row>
        <row r="96">
          <cell r="X96" t="str">
            <v>78TDMA</v>
          </cell>
        </row>
        <row r="97">
          <cell r="X97" t="str">
            <v>78CDMA</v>
          </cell>
        </row>
        <row r="98">
          <cell r="X98" t="str">
            <v>75TDMA</v>
          </cell>
        </row>
        <row r="99">
          <cell r="X99" t="str">
            <v>80CDMA</v>
          </cell>
        </row>
        <row r="100">
          <cell r="X100" t="str">
            <v>76CDMA</v>
          </cell>
        </row>
        <row r="101">
          <cell r="X101" t="str">
            <v>76CDMA</v>
          </cell>
        </row>
        <row r="102">
          <cell r="X102" t="str">
            <v>81TDMA</v>
          </cell>
        </row>
        <row r="103">
          <cell r="X103" t="str">
            <v>81CDMA</v>
          </cell>
        </row>
        <row r="104">
          <cell r="X104" t="str">
            <v>77GSM</v>
          </cell>
        </row>
        <row r="105">
          <cell r="X105" t="str">
            <v>84iDEN</v>
          </cell>
        </row>
        <row r="106">
          <cell r="X106" t="str">
            <v>84TDMA</v>
          </cell>
        </row>
        <row r="107">
          <cell r="X107" t="str">
            <v>84CDMA</v>
          </cell>
        </row>
        <row r="108">
          <cell r="X108" t="str">
            <v>84CDMA</v>
          </cell>
        </row>
        <row r="109">
          <cell r="X109" t="str">
            <v>85TDMA</v>
          </cell>
        </row>
        <row r="110">
          <cell r="X110" t="str">
            <v>80CDMA</v>
          </cell>
        </row>
        <row r="111">
          <cell r="X111" t="str">
            <v>89CDMA</v>
          </cell>
        </row>
        <row r="112">
          <cell r="X112" t="str">
            <v>89CDMA</v>
          </cell>
        </row>
        <row r="113">
          <cell r="X113" t="str">
            <v>91GSM</v>
          </cell>
        </row>
        <row r="114">
          <cell r="X114" t="str">
            <v>81CDMA</v>
          </cell>
        </row>
        <row r="115">
          <cell r="X115" t="str">
            <v>91TDMA</v>
          </cell>
        </row>
        <row r="116">
          <cell r="X116" t="str">
            <v>92GSM</v>
          </cell>
        </row>
        <row r="117">
          <cell r="X117" t="str">
            <v>92CDMA</v>
          </cell>
        </row>
        <row r="118">
          <cell r="X118" t="str">
            <v>93CDMA</v>
          </cell>
        </row>
        <row r="119">
          <cell r="X119" t="str">
            <v>95GSM</v>
          </cell>
        </row>
        <row r="120">
          <cell r="X120" t="str">
            <v>85TDMA</v>
          </cell>
        </row>
        <row r="121">
          <cell r="X121" t="str">
            <v>95CDMA</v>
          </cell>
        </row>
        <row r="122">
          <cell r="X122" t="str">
            <v>95TDMA</v>
          </cell>
        </row>
        <row r="123">
          <cell r="X123" t="str">
            <v>89CDMA</v>
          </cell>
        </row>
        <row r="124">
          <cell r="X124" t="str">
            <v>99CDMA</v>
          </cell>
        </row>
        <row r="125">
          <cell r="X125" t="str">
            <v>101CDMA</v>
          </cell>
        </row>
        <row r="126">
          <cell r="X126" t="str">
            <v>101CDMA</v>
          </cell>
        </row>
        <row r="127">
          <cell r="X127" t="str">
            <v>91TDMA</v>
          </cell>
        </row>
        <row r="128">
          <cell r="X128" t="str">
            <v>102TDMA</v>
          </cell>
        </row>
        <row r="129">
          <cell r="X129" t="str">
            <v>104CDMA</v>
          </cell>
        </row>
        <row r="130">
          <cell r="X130" t="str">
            <v>92CDMA</v>
          </cell>
        </row>
        <row r="131">
          <cell r="X131" t="str">
            <v>93CDMA</v>
          </cell>
        </row>
        <row r="132">
          <cell r="X132" t="str">
            <v>106CDMA</v>
          </cell>
        </row>
        <row r="133">
          <cell r="X133" t="str">
            <v>106TDMA</v>
          </cell>
        </row>
        <row r="134">
          <cell r="X134" t="str">
            <v>108GSM</v>
          </cell>
        </row>
        <row r="135">
          <cell r="X135" t="str">
            <v>108TDMA</v>
          </cell>
        </row>
        <row r="136">
          <cell r="X136" t="str">
            <v>98GSM</v>
          </cell>
        </row>
        <row r="137">
          <cell r="X137" t="str">
            <v>110CDMA</v>
          </cell>
        </row>
        <row r="138">
          <cell r="X138" t="str">
            <v>101CDMA</v>
          </cell>
        </row>
        <row r="139">
          <cell r="X139" t="str">
            <v>110CDMA</v>
          </cell>
        </row>
        <row r="140">
          <cell r="X140" t="str">
            <v>111GSM</v>
          </cell>
        </row>
        <row r="141">
          <cell r="X141" t="str">
            <v>111CDMA</v>
          </cell>
        </row>
        <row r="142">
          <cell r="X142" t="str">
            <v>104CDMA</v>
          </cell>
        </row>
        <row r="143">
          <cell r="X143" t="str">
            <v>112CDMA</v>
          </cell>
        </row>
        <row r="144">
          <cell r="X144" t="str">
            <v>112TDMA</v>
          </cell>
        </row>
        <row r="145">
          <cell r="X145" t="str">
            <v>112GSM</v>
          </cell>
        </row>
        <row r="146">
          <cell r="X146" t="str">
            <v>115GSM</v>
          </cell>
        </row>
        <row r="147">
          <cell r="X147" t="str">
            <v>119GSM</v>
          </cell>
        </row>
        <row r="148">
          <cell r="X148" t="str">
            <v>121CDMA</v>
          </cell>
        </row>
        <row r="149">
          <cell r="X149" t="str">
            <v>128GSM</v>
          </cell>
        </row>
        <row r="150">
          <cell r="X150" t="str">
            <v>133CDMA</v>
          </cell>
        </row>
        <row r="151">
          <cell r="X151" t="str">
            <v>110GSM</v>
          </cell>
        </row>
        <row r="152">
          <cell r="X152" t="str">
            <v>110CDMA</v>
          </cell>
        </row>
        <row r="153">
          <cell r="X153" t="str">
            <v>138CDMA</v>
          </cell>
        </row>
        <row r="154">
          <cell r="X154" t="str">
            <v>111CDMA</v>
          </cell>
        </row>
        <row r="155">
          <cell r="X155" t="str">
            <v>140TDMA</v>
          </cell>
        </row>
        <row r="156">
          <cell r="X156" t="str">
            <v>112CDMA</v>
          </cell>
        </row>
        <row r="157">
          <cell r="X157" t="str">
            <v>141TDMA</v>
          </cell>
        </row>
        <row r="158">
          <cell r="X158" t="str">
            <v>112GSM</v>
          </cell>
        </row>
        <row r="159">
          <cell r="X159" t="str">
            <v>145GSM</v>
          </cell>
        </row>
        <row r="160">
          <cell r="X160" t="str">
            <v>119GSM</v>
          </cell>
        </row>
        <row r="161">
          <cell r="X161" t="str">
            <v>146GSM</v>
          </cell>
        </row>
        <row r="162">
          <cell r="X162" t="str">
            <v>147GSM</v>
          </cell>
        </row>
        <row r="163">
          <cell r="X163" t="str">
            <v>147TDMA</v>
          </cell>
        </row>
        <row r="164">
          <cell r="X164" t="str">
            <v>148GSM</v>
          </cell>
        </row>
        <row r="165">
          <cell r="X165" t="str">
            <v>153CDMA</v>
          </cell>
        </row>
        <row r="166">
          <cell r="X166" t="str">
            <v>153TDMA</v>
          </cell>
        </row>
        <row r="167">
          <cell r="X167" t="str">
            <v>133CDMA</v>
          </cell>
        </row>
        <row r="168">
          <cell r="X168" t="str">
            <v>156TDMA</v>
          </cell>
        </row>
        <row r="169">
          <cell r="X169" t="str">
            <v>157CDMA</v>
          </cell>
        </row>
        <row r="170">
          <cell r="X170" t="str">
            <v>138CDMA</v>
          </cell>
        </row>
        <row r="171">
          <cell r="X171" t="str">
            <v>138GSM</v>
          </cell>
        </row>
        <row r="172">
          <cell r="X172" t="str">
            <v>149CDMA</v>
          </cell>
        </row>
        <row r="173">
          <cell r="X173" t="str">
            <v>149GSM</v>
          </cell>
        </row>
        <row r="174">
          <cell r="X174" t="str">
            <v>149CDMA</v>
          </cell>
        </row>
        <row r="175">
          <cell r="X175" t="str">
            <v>141TDMA</v>
          </cell>
        </row>
        <row r="176">
          <cell r="X176" t="str">
            <v>158GSM</v>
          </cell>
        </row>
        <row r="177">
          <cell r="X177" t="str">
            <v>145GSM</v>
          </cell>
        </row>
        <row r="178">
          <cell r="X178" t="str">
            <v>159CDMA</v>
          </cell>
        </row>
        <row r="179">
          <cell r="X179" t="str">
            <v>146GSM</v>
          </cell>
        </row>
        <row r="180">
          <cell r="X180" t="str">
            <v>147GSM</v>
          </cell>
        </row>
        <row r="181">
          <cell r="X181" t="str">
            <v>165TDMA</v>
          </cell>
        </row>
        <row r="182">
          <cell r="X182" t="str">
            <v>165CDMA</v>
          </cell>
        </row>
        <row r="183">
          <cell r="X183" t="str">
            <v>166CDMA</v>
          </cell>
        </row>
        <row r="184">
          <cell r="X184" t="str">
            <v>168CDMA</v>
          </cell>
        </row>
        <row r="185">
          <cell r="X185" t="str">
            <v>169iDEN</v>
          </cell>
        </row>
        <row r="186">
          <cell r="X186" t="str">
            <v>169GSM</v>
          </cell>
        </row>
        <row r="187">
          <cell r="X187" t="str">
            <v>171CDMA</v>
          </cell>
        </row>
        <row r="188">
          <cell r="X188" t="str">
            <v>157CDMA</v>
          </cell>
        </row>
        <row r="189">
          <cell r="X189" t="str">
            <v>172GSM</v>
          </cell>
        </row>
        <row r="190">
          <cell r="X190" t="str">
            <v>172CDMA</v>
          </cell>
        </row>
        <row r="191">
          <cell r="X191" t="str">
            <v>172CDMA</v>
          </cell>
        </row>
        <row r="192">
          <cell r="X192" t="str">
            <v>173GSM</v>
          </cell>
        </row>
        <row r="193">
          <cell r="X193" t="str">
            <v>174GSM</v>
          </cell>
        </row>
        <row r="194">
          <cell r="X194" t="str">
            <v>174iDEN</v>
          </cell>
        </row>
        <row r="195">
          <cell r="X195" t="str">
            <v>174CDMA</v>
          </cell>
        </row>
        <row r="196">
          <cell r="X196" t="str">
            <v>159GSM</v>
          </cell>
        </row>
        <row r="197">
          <cell r="X197" t="str">
            <v>159CDMA</v>
          </cell>
        </row>
        <row r="198">
          <cell r="X198" t="str">
            <v>177TDMA</v>
          </cell>
        </row>
        <row r="199">
          <cell r="X199" t="str">
            <v>177GSM</v>
          </cell>
        </row>
        <row r="200">
          <cell r="X200" t="str">
            <v>177CDMA</v>
          </cell>
        </row>
        <row r="201">
          <cell r="X201" t="str">
            <v>176TDMA</v>
          </cell>
        </row>
        <row r="202">
          <cell r="X202" t="str">
            <v>166CDMA</v>
          </cell>
        </row>
        <row r="203">
          <cell r="X203" t="str">
            <v>180TDMA</v>
          </cell>
        </row>
        <row r="204">
          <cell r="X204" t="str">
            <v>181GSM</v>
          </cell>
        </row>
        <row r="205">
          <cell r="X205" t="str">
            <v>183CDMA</v>
          </cell>
        </row>
        <row r="206">
          <cell r="X206" t="str">
            <v>183TDMA</v>
          </cell>
        </row>
        <row r="207">
          <cell r="X207" t="str">
            <v>184iDEN</v>
          </cell>
        </row>
        <row r="208">
          <cell r="X208" t="str">
            <v>184CDMA</v>
          </cell>
        </row>
        <row r="209">
          <cell r="X209" t="str">
            <v>184GSM</v>
          </cell>
        </row>
        <row r="210">
          <cell r="X210" t="str">
            <v>186GSM</v>
          </cell>
        </row>
        <row r="211">
          <cell r="X211" t="str">
            <v>188CDMA</v>
          </cell>
        </row>
        <row r="212">
          <cell r="X212" t="str">
            <v>189GSM</v>
          </cell>
        </row>
        <row r="213">
          <cell r="X213" t="str">
            <v>189TDMA</v>
          </cell>
        </row>
        <row r="214">
          <cell r="X214" t="str">
            <v>189CDMA</v>
          </cell>
        </row>
        <row r="215">
          <cell r="X215" t="str">
            <v>192GSM</v>
          </cell>
        </row>
        <row r="216">
          <cell r="X216" t="str">
            <v>192CDMA</v>
          </cell>
        </row>
        <row r="217">
          <cell r="X217" t="str">
            <v>193TDMA</v>
          </cell>
        </row>
        <row r="218">
          <cell r="X218" t="str">
            <v>195PACS</v>
          </cell>
        </row>
        <row r="219">
          <cell r="X219" t="str">
            <v>177GSM</v>
          </cell>
        </row>
        <row r="220">
          <cell r="X220" t="str">
            <v>195CDMA</v>
          </cell>
        </row>
        <row r="221">
          <cell r="X221" t="str">
            <v>196CDMA</v>
          </cell>
        </row>
        <row r="222">
          <cell r="X222" t="str">
            <v>196GSM</v>
          </cell>
        </row>
        <row r="223">
          <cell r="X223" t="str">
            <v>178CDMA</v>
          </cell>
        </row>
        <row r="224">
          <cell r="X224" t="str">
            <v>197CDMA</v>
          </cell>
        </row>
        <row r="225">
          <cell r="X225" t="str">
            <v>198GSM</v>
          </cell>
        </row>
        <row r="226">
          <cell r="X226" t="str">
            <v>183CDMA</v>
          </cell>
        </row>
        <row r="227">
          <cell r="X227" t="str">
            <v>183TDMA</v>
          </cell>
        </row>
        <row r="228">
          <cell r="X228" t="str">
            <v>201TDMA</v>
          </cell>
        </row>
        <row r="229">
          <cell r="X229" t="str">
            <v>184CDMA</v>
          </cell>
        </row>
        <row r="230">
          <cell r="X230" t="str">
            <v>204iDEN</v>
          </cell>
        </row>
        <row r="231">
          <cell r="X231" t="str">
            <v>204CDMA</v>
          </cell>
        </row>
        <row r="232">
          <cell r="X232" t="str">
            <v>205CDMA</v>
          </cell>
        </row>
        <row r="233">
          <cell r="X233" t="str">
            <v>205GSM</v>
          </cell>
        </row>
        <row r="234">
          <cell r="X234" t="str">
            <v>189TDMA</v>
          </cell>
        </row>
        <row r="235">
          <cell r="X235" t="str">
            <v>210GSM</v>
          </cell>
        </row>
        <row r="236">
          <cell r="X236" t="str">
            <v>210TDMA</v>
          </cell>
        </row>
        <row r="237">
          <cell r="X237" t="str">
            <v>211GSM</v>
          </cell>
        </row>
        <row r="238">
          <cell r="X238" t="str">
            <v>211TDMA</v>
          </cell>
        </row>
        <row r="239">
          <cell r="X239" t="str">
            <v>212GSM</v>
          </cell>
        </row>
        <row r="240">
          <cell r="X240" t="str">
            <v>212CDMA</v>
          </cell>
        </row>
        <row r="241">
          <cell r="X241" t="str">
            <v>195TDMA</v>
          </cell>
        </row>
        <row r="242">
          <cell r="X242" t="str">
            <v>195CDMA</v>
          </cell>
        </row>
        <row r="243">
          <cell r="X243" t="str">
            <v>212CDMA</v>
          </cell>
        </row>
        <row r="244">
          <cell r="X244" t="str">
            <v>214TDMA</v>
          </cell>
        </row>
        <row r="245">
          <cell r="X245" t="str">
            <v>219TDMA</v>
          </cell>
        </row>
        <row r="246">
          <cell r="X246" t="str">
            <v>197CDMA</v>
          </cell>
        </row>
        <row r="247">
          <cell r="X247" t="str">
            <v>198GSM</v>
          </cell>
        </row>
        <row r="248">
          <cell r="X248" t="str">
            <v>198TDMA</v>
          </cell>
        </row>
        <row r="249">
          <cell r="X249" t="str">
            <v>226CDMA</v>
          </cell>
        </row>
        <row r="250">
          <cell r="X250" t="str">
            <v>226GSM</v>
          </cell>
        </row>
        <row r="251">
          <cell r="X251" t="str">
            <v>201TDMA</v>
          </cell>
        </row>
        <row r="252">
          <cell r="X252" t="str">
            <v>229GSM</v>
          </cell>
        </row>
        <row r="253">
          <cell r="X253" t="str">
            <v>232GSM</v>
          </cell>
        </row>
        <row r="254">
          <cell r="X254" t="str">
            <v>232iDEN</v>
          </cell>
        </row>
        <row r="255">
          <cell r="X255" t="str">
            <v>205CDMA</v>
          </cell>
        </row>
        <row r="256">
          <cell r="X256" t="str">
            <v>232TDMA</v>
          </cell>
        </row>
        <row r="257">
          <cell r="X257" t="str">
            <v>233CDMA</v>
          </cell>
        </row>
        <row r="258">
          <cell r="X258" t="str">
            <v>237GSM</v>
          </cell>
        </row>
        <row r="259">
          <cell r="X259" t="str">
            <v>235CDMA</v>
          </cell>
        </row>
        <row r="260">
          <cell r="X260" t="str">
            <v>236CDMA</v>
          </cell>
        </row>
        <row r="261">
          <cell r="X261" t="str">
            <v>236TDMA</v>
          </cell>
        </row>
        <row r="262">
          <cell r="X262" t="str">
            <v>211TDMA</v>
          </cell>
        </row>
        <row r="263">
          <cell r="X263" t="str">
            <v>239CDMA</v>
          </cell>
        </row>
        <row r="264">
          <cell r="X264" t="str">
            <v>240GSM</v>
          </cell>
        </row>
        <row r="265">
          <cell r="X265" t="str">
            <v>241iDEN</v>
          </cell>
        </row>
        <row r="266">
          <cell r="X266" t="str">
            <v>212CDMA</v>
          </cell>
        </row>
        <row r="267">
          <cell r="X267" t="str">
            <v>242CDMA</v>
          </cell>
        </row>
        <row r="268">
          <cell r="X268" t="str">
            <v>244GSM</v>
          </cell>
        </row>
        <row r="269">
          <cell r="X269" t="str">
            <v>214CDMA</v>
          </cell>
        </row>
        <row r="270">
          <cell r="X270" t="str">
            <v>245GSM</v>
          </cell>
        </row>
        <row r="271">
          <cell r="X271" t="str">
            <v>245CDMA</v>
          </cell>
        </row>
        <row r="272">
          <cell r="X272" t="str">
            <v>247CDMA</v>
          </cell>
        </row>
        <row r="273">
          <cell r="X273" t="str">
            <v>252CDMA</v>
          </cell>
        </row>
        <row r="274">
          <cell r="X274" t="str">
            <v>252GSM</v>
          </cell>
        </row>
        <row r="275">
          <cell r="X275" t="str">
            <v>252TDMA</v>
          </cell>
        </row>
        <row r="276">
          <cell r="X276" t="str">
            <v>256CDMA</v>
          </cell>
        </row>
        <row r="277">
          <cell r="X277" t="str">
            <v>257CDMA</v>
          </cell>
        </row>
        <row r="278">
          <cell r="X278" t="str">
            <v>257TDMA</v>
          </cell>
        </row>
        <row r="279">
          <cell r="X279" t="str">
            <v>232GSM</v>
          </cell>
        </row>
        <row r="280">
          <cell r="X280" t="str">
            <v>232iDEN</v>
          </cell>
        </row>
        <row r="281">
          <cell r="X281" t="str">
            <v>232CDMA</v>
          </cell>
        </row>
        <row r="282">
          <cell r="X282" t="str">
            <v>263CDMA</v>
          </cell>
        </row>
        <row r="283">
          <cell r="X283" t="str">
            <v>263GSM</v>
          </cell>
        </row>
        <row r="284">
          <cell r="X284" t="str">
            <v>263TDMA</v>
          </cell>
        </row>
        <row r="285">
          <cell r="X285" t="str">
            <v>235CDMA</v>
          </cell>
        </row>
        <row r="286">
          <cell r="X286" t="str">
            <v>266CDMA</v>
          </cell>
        </row>
        <row r="287">
          <cell r="X287" t="str">
            <v>266TDMA</v>
          </cell>
        </row>
        <row r="288">
          <cell r="X288" t="str">
            <v>238TDMA</v>
          </cell>
        </row>
        <row r="289">
          <cell r="X289" t="str">
            <v>239CDMA</v>
          </cell>
        </row>
        <row r="290">
          <cell r="X290" t="str">
            <v>272CDMA</v>
          </cell>
        </row>
        <row r="291">
          <cell r="X291" t="str">
            <v>272GSM</v>
          </cell>
        </row>
        <row r="292">
          <cell r="X292" t="str">
            <v>272CDMA</v>
          </cell>
        </row>
        <row r="293">
          <cell r="X293" t="str">
            <v>242CDMA</v>
          </cell>
        </row>
        <row r="294">
          <cell r="X294" t="str">
            <v>274CDMA</v>
          </cell>
        </row>
        <row r="295">
          <cell r="X295" t="str">
            <v>244CDMA</v>
          </cell>
        </row>
        <row r="296">
          <cell r="X296" t="str">
            <v>274TDMA</v>
          </cell>
        </row>
        <row r="297">
          <cell r="X297" t="str">
            <v>276GSM</v>
          </cell>
        </row>
        <row r="298">
          <cell r="X298" t="str">
            <v>280CDMA</v>
          </cell>
        </row>
        <row r="299">
          <cell r="X299" t="str">
            <v>284CDMA</v>
          </cell>
        </row>
        <row r="300">
          <cell r="X300" t="str">
            <v>284TDMA</v>
          </cell>
        </row>
        <row r="301">
          <cell r="X301" t="str">
            <v>268CDMA</v>
          </cell>
        </row>
        <row r="302">
          <cell r="X302" t="str">
            <v>289CDMA</v>
          </cell>
        </row>
        <row r="303">
          <cell r="X303" t="str">
            <v>290GSM</v>
          </cell>
        </row>
        <row r="304">
          <cell r="X304" t="str">
            <v>290iDEN</v>
          </cell>
        </row>
        <row r="305">
          <cell r="X305" t="str">
            <v>290CDMA</v>
          </cell>
        </row>
        <row r="306">
          <cell r="X306" t="str">
            <v>290TDMA</v>
          </cell>
        </row>
        <row r="307">
          <cell r="X307" t="str">
            <v>291iDEN</v>
          </cell>
        </row>
        <row r="308">
          <cell r="X308" t="str">
            <v>293CDMA</v>
          </cell>
        </row>
        <row r="309">
          <cell r="X309" t="str">
            <v>293CDMA</v>
          </cell>
        </row>
        <row r="310">
          <cell r="X310" t="str">
            <v>263CDMA</v>
          </cell>
        </row>
        <row r="311">
          <cell r="X311" t="str">
            <v>263GSM</v>
          </cell>
        </row>
        <row r="312">
          <cell r="X312" t="str">
            <v>263TDMA</v>
          </cell>
        </row>
        <row r="313">
          <cell r="X313" t="str">
            <v>297CDMA</v>
          </cell>
        </row>
        <row r="314">
          <cell r="X314" t="str">
            <v>297CDMA</v>
          </cell>
        </row>
        <row r="315">
          <cell r="X315" t="str">
            <v>297TDMA</v>
          </cell>
        </row>
        <row r="316">
          <cell r="X316" t="str">
            <v>298GSM</v>
          </cell>
        </row>
        <row r="317">
          <cell r="X317" t="str">
            <v>298iDEN</v>
          </cell>
        </row>
        <row r="318">
          <cell r="X318" t="str">
            <v>298CDMA</v>
          </cell>
        </row>
        <row r="319">
          <cell r="X319" t="str">
            <v>298CDMA</v>
          </cell>
        </row>
        <row r="320">
          <cell r="X320" t="str">
            <v>272GSM</v>
          </cell>
        </row>
        <row r="321">
          <cell r="X321" t="str">
            <v>302CDMA</v>
          </cell>
        </row>
        <row r="322">
          <cell r="X322" t="str">
            <v>302GSM</v>
          </cell>
        </row>
        <row r="323">
          <cell r="X323" t="str">
            <v>274CDMA</v>
          </cell>
        </row>
        <row r="324">
          <cell r="X324" t="str">
            <v>303GSM</v>
          </cell>
        </row>
        <row r="325">
          <cell r="X325" t="str">
            <v>305GSM</v>
          </cell>
        </row>
        <row r="326">
          <cell r="X326" t="str">
            <v>275CDMA</v>
          </cell>
        </row>
        <row r="327">
          <cell r="X327" t="str">
            <v>309CDMA</v>
          </cell>
        </row>
        <row r="328">
          <cell r="X328" t="str">
            <v>312GSM</v>
          </cell>
        </row>
        <row r="329">
          <cell r="X329" t="str">
            <v>312CDMA</v>
          </cell>
        </row>
        <row r="330">
          <cell r="X330" t="str">
            <v>314CDMA</v>
          </cell>
        </row>
        <row r="331">
          <cell r="X331" t="str">
            <v>314iDEN</v>
          </cell>
        </row>
        <row r="332">
          <cell r="X332" t="str">
            <v>314GSM</v>
          </cell>
        </row>
        <row r="333">
          <cell r="X333" t="str">
            <v>314TDMA</v>
          </cell>
        </row>
        <row r="334">
          <cell r="X334" t="str">
            <v>290GSM</v>
          </cell>
        </row>
        <row r="335">
          <cell r="X335" t="str">
            <v>318CDMA</v>
          </cell>
        </row>
        <row r="336">
          <cell r="X336" t="str">
            <v>318GSM</v>
          </cell>
        </row>
        <row r="337">
          <cell r="X337" t="str">
            <v>319GSM</v>
          </cell>
        </row>
        <row r="338">
          <cell r="X338" t="str">
            <v>320CDMA</v>
          </cell>
        </row>
        <row r="339">
          <cell r="X339" t="str">
            <v>320CDMA</v>
          </cell>
        </row>
        <row r="340">
          <cell r="X340" t="str">
            <v>320iDEN</v>
          </cell>
        </row>
        <row r="341">
          <cell r="X341" t="str">
            <v>320TDMA</v>
          </cell>
        </row>
        <row r="342">
          <cell r="X342" t="str">
            <v>321GSM</v>
          </cell>
        </row>
        <row r="343">
          <cell r="X343" t="str">
            <v>293GSM</v>
          </cell>
        </row>
        <row r="344">
          <cell r="X344" t="str">
            <v>321CDMA</v>
          </cell>
        </row>
        <row r="345">
          <cell r="X345" t="str">
            <v>324CDMA</v>
          </cell>
        </row>
        <row r="346">
          <cell r="X346" t="str">
            <v>297CDMA</v>
          </cell>
        </row>
        <row r="347">
          <cell r="X347" t="str">
            <v>326TDMA</v>
          </cell>
        </row>
        <row r="348">
          <cell r="X348" t="str">
            <v>329GSM</v>
          </cell>
        </row>
        <row r="349">
          <cell r="X349" t="str">
            <v>329CDMA</v>
          </cell>
        </row>
        <row r="350">
          <cell r="X350" t="str">
            <v>329iDEN</v>
          </cell>
        </row>
        <row r="351">
          <cell r="X351" t="str">
            <v>298CDMA</v>
          </cell>
        </row>
        <row r="352">
          <cell r="X352" t="str">
            <v>331CDMA</v>
          </cell>
        </row>
        <row r="353">
          <cell r="X353" t="str">
            <v>300CDMA</v>
          </cell>
        </row>
        <row r="354">
          <cell r="X354" t="str">
            <v>332CDMA</v>
          </cell>
        </row>
        <row r="355">
          <cell r="X355" t="str">
            <v>302GSM</v>
          </cell>
        </row>
        <row r="356">
          <cell r="X356" t="str">
            <v>336CDMA</v>
          </cell>
        </row>
        <row r="357">
          <cell r="X357" t="str">
            <v>336iDEN</v>
          </cell>
        </row>
        <row r="358">
          <cell r="X358" t="str">
            <v>303GSM</v>
          </cell>
        </row>
        <row r="359">
          <cell r="X359" t="str">
            <v>336CDMA</v>
          </cell>
        </row>
        <row r="360">
          <cell r="X360" t="str">
            <v>305TDMA</v>
          </cell>
        </row>
        <row r="361">
          <cell r="X361" t="str">
            <v>340TDMA</v>
          </cell>
        </row>
        <row r="362">
          <cell r="X362" t="str">
            <v>309CDMA</v>
          </cell>
        </row>
        <row r="363">
          <cell r="X363" t="str">
            <v>311CDMA</v>
          </cell>
        </row>
        <row r="364">
          <cell r="X364" t="str">
            <v>346CDMA</v>
          </cell>
        </row>
        <row r="365">
          <cell r="X365" t="str">
            <v>312CDMA</v>
          </cell>
        </row>
        <row r="366">
          <cell r="X366" t="str">
            <v>346GSM</v>
          </cell>
        </row>
        <row r="367">
          <cell r="X367" t="str">
            <v>346TDMA</v>
          </cell>
        </row>
        <row r="368">
          <cell r="X368" t="str">
            <v>347TDMA</v>
          </cell>
        </row>
        <row r="369">
          <cell r="X369" t="str">
            <v>347CDMA</v>
          </cell>
        </row>
        <row r="370">
          <cell r="X370" t="str">
            <v>316TDMA</v>
          </cell>
        </row>
        <row r="371">
          <cell r="X371" t="str">
            <v>347CDMA</v>
          </cell>
        </row>
        <row r="372">
          <cell r="X372" t="str">
            <v>347GSM</v>
          </cell>
        </row>
        <row r="373">
          <cell r="X373" t="str">
            <v>318GSM</v>
          </cell>
        </row>
        <row r="374">
          <cell r="X374" t="str">
            <v>350GSM</v>
          </cell>
        </row>
        <row r="375">
          <cell r="X375" t="str">
            <v>320CDMA</v>
          </cell>
        </row>
        <row r="376">
          <cell r="X376" t="str">
            <v>320CDMA</v>
          </cell>
        </row>
        <row r="377">
          <cell r="X377" t="str">
            <v>357CDMA</v>
          </cell>
        </row>
        <row r="378">
          <cell r="X378" t="str">
            <v>358GSM</v>
          </cell>
        </row>
        <row r="379">
          <cell r="X379" t="str">
            <v>321GSM</v>
          </cell>
        </row>
        <row r="380">
          <cell r="X380" t="str">
            <v>358iDEN</v>
          </cell>
        </row>
        <row r="381">
          <cell r="X381" t="str">
            <v>358CDMA</v>
          </cell>
        </row>
        <row r="382">
          <cell r="X382" t="str">
            <v>324CDMA</v>
          </cell>
        </row>
        <row r="383">
          <cell r="X383" t="str">
            <v>324TDMA</v>
          </cell>
        </row>
        <row r="384">
          <cell r="X384" t="str">
            <v>324CDMA</v>
          </cell>
        </row>
        <row r="385">
          <cell r="X385" t="str">
            <v>365CDMA</v>
          </cell>
        </row>
        <row r="386">
          <cell r="X386" t="str">
            <v>329GSM</v>
          </cell>
        </row>
        <row r="387">
          <cell r="X387" t="str">
            <v>329CDMA</v>
          </cell>
        </row>
        <row r="388">
          <cell r="X388" t="str">
            <v>366GSM</v>
          </cell>
        </row>
        <row r="389">
          <cell r="X389" t="str">
            <v>368GSM</v>
          </cell>
        </row>
        <row r="390">
          <cell r="X390" t="str">
            <v>331CDMA</v>
          </cell>
        </row>
        <row r="391">
          <cell r="X391" t="str">
            <v>331CDMA</v>
          </cell>
        </row>
        <row r="392">
          <cell r="X392" t="str">
            <v>332CDMA</v>
          </cell>
        </row>
        <row r="393">
          <cell r="X393" t="str">
            <v>370GSM</v>
          </cell>
        </row>
        <row r="394">
          <cell r="X394" t="str">
            <v>335CDMA</v>
          </cell>
        </row>
        <row r="395">
          <cell r="X395" t="str">
            <v>336CDMA</v>
          </cell>
        </row>
        <row r="396">
          <cell r="X396" t="str">
            <v>372GSM</v>
          </cell>
        </row>
        <row r="397">
          <cell r="X397" t="str">
            <v>373CDMA</v>
          </cell>
        </row>
        <row r="398">
          <cell r="X398" t="str">
            <v>374CDMA</v>
          </cell>
        </row>
        <row r="399">
          <cell r="X399" t="str">
            <v>340GSM</v>
          </cell>
        </row>
        <row r="400">
          <cell r="X400" t="str">
            <v>340TDMA</v>
          </cell>
        </row>
        <row r="401">
          <cell r="X401" t="str">
            <v>376TDMA</v>
          </cell>
        </row>
        <row r="402">
          <cell r="X402" t="str">
            <v>378CDMA</v>
          </cell>
        </row>
        <row r="403">
          <cell r="X403" t="str">
            <v>379CDMA</v>
          </cell>
        </row>
        <row r="404">
          <cell r="X404" t="str">
            <v>379iDEN</v>
          </cell>
        </row>
        <row r="405">
          <cell r="X405" t="str">
            <v>380iDEN</v>
          </cell>
        </row>
        <row r="406">
          <cell r="X406" t="str">
            <v>346GSM</v>
          </cell>
        </row>
        <row r="407">
          <cell r="X407" t="str">
            <v>382TDMA</v>
          </cell>
        </row>
        <row r="408">
          <cell r="X408" t="str">
            <v>382CDMA</v>
          </cell>
        </row>
        <row r="409">
          <cell r="X409" t="str">
            <v>387TDMA</v>
          </cell>
        </row>
        <row r="410">
          <cell r="X410" t="str">
            <v>389iDEN</v>
          </cell>
        </row>
        <row r="411">
          <cell r="X411" t="str">
            <v>347CDMA</v>
          </cell>
        </row>
        <row r="412">
          <cell r="X412" t="str">
            <v>389CDMA</v>
          </cell>
        </row>
        <row r="413">
          <cell r="X413" t="str">
            <v>350CDMA</v>
          </cell>
        </row>
        <row r="414">
          <cell r="X414" t="str">
            <v>350GSM</v>
          </cell>
        </row>
        <row r="415">
          <cell r="X415" t="str">
            <v>395iDEN</v>
          </cell>
        </row>
        <row r="416">
          <cell r="X416" t="str">
            <v>395CDMA</v>
          </cell>
        </row>
        <row r="417">
          <cell r="X417" t="str">
            <v>489TDMA</v>
          </cell>
        </row>
        <row r="418">
          <cell r="X418" t="str">
            <v>399GSM</v>
          </cell>
        </row>
        <row r="419">
          <cell r="X419" t="str">
            <v>399CDMA</v>
          </cell>
        </row>
        <row r="420">
          <cell r="X420" t="str">
            <v>358CDMA</v>
          </cell>
        </row>
        <row r="421">
          <cell r="X421" t="str">
            <v>401CDMA</v>
          </cell>
        </row>
        <row r="422">
          <cell r="X422" t="str">
            <v>358CDMA</v>
          </cell>
        </row>
        <row r="423">
          <cell r="X423" t="str">
            <v>401iDEN</v>
          </cell>
        </row>
        <row r="424">
          <cell r="X424" t="str">
            <v>401GSM</v>
          </cell>
        </row>
        <row r="425">
          <cell r="X425" t="str">
            <v>402GSM</v>
          </cell>
        </row>
        <row r="426">
          <cell r="X426" t="str">
            <v>365CDMA</v>
          </cell>
        </row>
        <row r="427">
          <cell r="X427" t="str">
            <v>402iDEN</v>
          </cell>
        </row>
        <row r="428">
          <cell r="X428" t="str">
            <v>404iDEN</v>
          </cell>
        </row>
        <row r="429">
          <cell r="X429" t="str">
            <v>404GSM</v>
          </cell>
        </row>
        <row r="430">
          <cell r="X430" t="str">
            <v>404CDMA</v>
          </cell>
        </row>
        <row r="431">
          <cell r="X431" t="str">
            <v>488CDMA</v>
          </cell>
        </row>
        <row r="432">
          <cell r="X432" t="str">
            <v>488TDMA</v>
          </cell>
        </row>
        <row r="433">
          <cell r="X433" t="str">
            <v>405iDEN</v>
          </cell>
        </row>
        <row r="434">
          <cell r="X434" t="str">
            <v>370GSM</v>
          </cell>
        </row>
        <row r="435">
          <cell r="X435" t="str">
            <v>408CDMA</v>
          </cell>
        </row>
        <row r="436">
          <cell r="X436" t="str">
            <v>410GSM</v>
          </cell>
        </row>
        <row r="437">
          <cell r="X437" t="str">
            <v>410GSM</v>
          </cell>
        </row>
        <row r="438">
          <cell r="X438" t="str">
            <v>410TDMA</v>
          </cell>
        </row>
        <row r="439">
          <cell r="X439" t="str">
            <v>410CDMA</v>
          </cell>
        </row>
        <row r="440">
          <cell r="X440" t="str">
            <v>374TDMA</v>
          </cell>
        </row>
        <row r="441">
          <cell r="X441" t="str">
            <v>413CDMA</v>
          </cell>
        </row>
        <row r="442">
          <cell r="X442" t="str">
            <v>376CDMA</v>
          </cell>
        </row>
        <row r="443">
          <cell r="X443" t="str">
            <v>376TDMA</v>
          </cell>
        </row>
        <row r="444">
          <cell r="X444" t="str">
            <v>413CDMA</v>
          </cell>
        </row>
        <row r="445">
          <cell r="X445" t="str">
            <v>413GSM</v>
          </cell>
        </row>
        <row r="446">
          <cell r="X446" t="str">
            <v>417GSM</v>
          </cell>
        </row>
        <row r="447">
          <cell r="X447" t="str">
            <v>424iDEN</v>
          </cell>
        </row>
        <row r="448">
          <cell r="X448" t="str">
            <v>424GSM</v>
          </cell>
        </row>
        <row r="449">
          <cell r="X449" t="str">
            <v>425CDMA</v>
          </cell>
        </row>
        <row r="450">
          <cell r="X450" t="str">
            <v>425CDMA</v>
          </cell>
        </row>
        <row r="451">
          <cell r="X451" t="str">
            <v>387TDMA</v>
          </cell>
        </row>
        <row r="452">
          <cell r="X452" t="str">
            <v>425GSM</v>
          </cell>
        </row>
        <row r="453">
          <cell r="X453" t="str">
            <v>426CDMA</v>
          </cell>
        </row>
        <row r="454">
          <cell r="X454" t="str">
            <v>427CDMA</v>
          </cell>
        </row>
        <row r="455">
          <cell r="X455" t="str">
            <v>391GSM</v>
          </cell>
        </row>
        <row r="456">
          <cell r="X456" t="str">
            <v>391CDMA</v>
          </cell>
        </row>
        <row r="457">
          <cell r="X457" t="str">
            <v>394iDEN</v>
          </cell>
        </row>
        <row r="458">
          <cell r="X458" t="str">
            <v>394CDMA</v>
          </cell>
        </row>
        <row r="459">
          <cell r="X459" t="str">
            <v>394TDMA</v>
          </cell>
        </row>
        <row r="460">
          <cell r="X460" t="str">
            <v>430CDMA</v>
          </cell>
        </row>
        <row r="461">
          <cell r="X461" t="str">
            <v>430TDMA</v>
          </cell>
        </row>
        <row r="462">
          <cell r="X462" t="str">
            <v>433CDMA</v>
          </cell>
        </row>
        <row r="463">
          <cell r="X463" t="str">
            <v>434iDEN</v>
          </cell>
        </row>
        <row r="464">
          <cell r="X464" t="str">
            <v>434GSM</v>
          </cell>
        </row>
        <row r="465">
          <cell r="X465" t="str">
            <v>435GSM</v>
          </cell>
        </row>
        <row r="466">
          <cell r="X466" t="str">
            <v>436TDMA</v>
          </cell>
        </row>
        <row r="467">
          <cell r="X467" t="str">
            <v>438CDMA</v>
          </cell>
        </row>
        <row r="468">
          <cell r="X468" t="str">
            <v>438GSM</v>
          </cell>
        </row>
        <row r="469">
          <cell r="X469" t="str">
            <v>439GSM</v>
          </cell>
        </row>
        <row r="470">
          <cell r="X470" t="str">
            <v>439CDMA</v>
          </cell>
        </row>
        <row r="471">
          <cell r="X471" t="str">
            <v>440CDMA</v>
          </cell>
        </row>
        <row r="472">
          <cell r="X472" t="str">
            <v>440GSM</v>
          </cell>
        </row>
        <row r="473">
          <cell r="X473" t="str">
            <v>440iDEN</v>
          </cell>
        </row>
        <row r="474">
          <cell r="X474" t="str">
            <v>440TDMA</v>
          </cell>
        </row>
        <row r="475">
          <cell r="X475" t="str">
            <v>440CDMA</v>
          </cell>
        </row>
        <row r="476">
          <cell r="X476" t="str">
            <v>442CDMA</v>
          </cell>
        </row>
        <row r="477">
          <cell r="X477" t="str">
            <v>444iDEN</v>
          </cell>
        </row>
        <row r="478">
          <cell r="X478" t="str">
            <v>444CDM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512">
          <cell r="D512" t="str">
            <v>Total markets 0</v>
          </cell>
        </row>
      </sheetData>
      <sheetData sheetId="18" refreshError="1"/>
      <sheetData sheetId="19" refreshError="1">
        <row r="2">
          <cell r="P2">
            <v>36566</v>
          </cell>
        </row>
        <row r="4">
          <cell r="O4">
            <v>120</v>
          </cell>
          <cell r="P4">
            <v>300</v>
          </cell>
          <cell r="Q4">
            <v>480</v>
          </cell>
          <cell r="R4">
            <v>1000</v>
          </cell>
        </row>
        <row r="513">
          <cell r="D513" t="str">
            <v>Total markets 99</v>
          </cell>
          <cell r="H513" t="str">
            <v xml:space="preserve">     99 Market(s) FIRST launched within the past 99 day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quarterly"/>
      <sheetName val="Instructions"/>
      <sheetName val="User"/>
      <sheetName val="Settings"/>
      <sheetName val="Orientation"/>
      <sheetName val="Delivery"/>
      <sheetName val="RptClose"/>
      <sheetName val="Hidden"/>
      <sheetName val="Cost 4th QTR"/>
      <sheetName val="Tables"/>
      <sheetName val="Lookup"/>
      <sheetName val="vlookup items"/>
    </sheetNames>
    <sheetDataSet>
      <sheetData sheetId="0">
        <row r="5">
          <cell r="D5">
            <v>9.02</v>
          </cell>
        </row>
      </sheetData>
      <sheetData sheetId="1">
        <row r="4">
          <cell r="B4">
            <v>1</v>
          </cell>
        </row>
      </sheetData>
      <sheetData sheetId="2">
        <row r="4">
          <cell r="B4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5">
          <cell r="D5">
            <v>9.02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of Fund Cash Flows"/>
      <sheetName val="Standard"/>
      <sheetName val="Country"/>
      <sheetName val="Sector"/>
      <sheetName val="Analysis"/>
      <sheetName val="Investments"/>
      <sheetName val="Proceeds"/>
      <sheetName val="XIRR Summary"/>
      <sheetName val="XIRR Deal"/>
      <sheetName val="Analysis XIR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6">
          <cell r="Q6">
            <v>0.43883715271949764</v>
          </cell>
        </row>
      </sheetData>
      <sheetData sheetId="8"/>
      <sheetData sheetId="9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Balances ( VIEW ONLY)"/>
      <sheetName val="CP Risk Cash Sweep balances"/>
      <sheetName val="INPUT SHEET "/>
      <sheetName val="DSF Forecast"/>
      <sheetName val="Revolver Cheat Sheet"/>
      <sheetName val="Checklist"/>
    </sheetNames>
    <sheetDataSet>
      <sheetData sheetId="0" refreshError="1"/>
      <sheetData sheetId="1" refreshError="1"/>
      <sheetData sheetId="2">
        <row r="39">
          <cell r="C39" t="str">
            <v>Ares BD Acquisition LLC Account (710)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1000"/>
      <sheetName val="HR"/>
      <sheetName val="CAPEX"/>
      <sheetName val="Bank Ratios"/>
      <sheetName val="Long Term"/>
      <sheetName val="NEW AP Analytics"/>
      <sheetName val="Inventory"/>
      <sheetName val="&gt;120days accounts"/>
      <sheetName val="AR Analytics"/>
      <sheetName val="Blue Book"/>
      <sheetName val="YTD Sales in Liters"/>
      <sheetName val="Top 10 Customers"/>
      <sheetName val="Sales in Liters"/>
      <sheetName val="Sales 2003"/>
      <sheetName val="Comparative Monthly Sales Repor"/>
      <sheetName val="Sales 2004"/>
      <sheetName val="Brian's Copy"/>
      <sheetName val="TB"/>
      <sheetName val="Assumptions"/>
      <sheetName val="TargIS"/>
      <sheetName val="TargBSCF"/>
      <sheetName val="Returns"/>
      <sheetName val="Prix marché, shipments"/>
      <sheetName val="BSS"/>
      <sheetName val="CLOSE"/>
      <sheetName val="KISSAN"/>
      <sheetName val="Salaries"/>
      <sheetName val="BCP_Mod"/>
      <sheetName val="List"/>
      <sheetName val="Comps"/>
      <sheetName val="PopCache"/>
      <sheetName val="USAGE &amp; UC - UTILITIES"/>
      <sheetName val="BP00IONS"/>
      <sheetName val="Projetos"/>
      <sheetName val="Trans"/>
      <sheetName val="Sheet3"/>
      <sheetName val="Data (by qtr)"/>
      <sheetName val="NUMD Proj"/>
      <sheetName val="Recent Offerings"/>
      <sheetName val="מעכבי בעירה"/>
      <sheetName val="Source Information"/>
      <sheetName val="Sheet2"/>
      <sheetName val="Top client all markets"/>
      <sheetName val="Comps Inputs"/>
      <sheetName val="Output_Revenue Bridge"/>
      <sheetName val="Backup of MGT_Dec_2004_CC versi"/>
      <sheetName val="Scot IS"/>
      <sheetName val="Projections"/>
      <sheetName val="Mapping"/>
      <sheetName val="2015"/>
      <sheetName val="Choice lists"/>
      <sheetName val="Legend"/>
      <sheetName val="Services Headcount"/>
      <sheetName val="Sales 20038_x0000_ဠ_x0000__x001a__x0000_，Ɓ_x0000__x0000_P_x0000_ॴƁ詤ƁP_x0000_ﶄナဠ"/>
      <sheetName val="InventoryCalculations"/>
      <sheetName val="Assum"/>
      <sheetName val="Ref"/>
      <sheetName val="Total"/>
      <sheetName val="HC Detail"/>
      <sheetName val="Proforma"/>
      <sheetName val="#REF"/>
      <sheetName val="Sources_Uses"/>
      <sheetName val="EE&amp;C Geography Summary"/>
      <sheetName val="Margin Rates"/>
      <sheetName val="HDQORFA"/>
      <sheetName val="Inputs"/>
      <sheetName val="DIL4"/>
      <sheetName val="EndNotes"/>
      <sheetName val="A1 - 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Exposure"/>
      <sheetName val="SUMMARY 2009"/>
      <sheetName val="SUMMARY 2008 unrealized"/>
      <sheetName val=" SUMMARY 2008 realized"/>
      <sheetName val="REALIZED WORKSHEET 2009"/>
      <sheetName val="HOLDINGS - UNREALIZED 2009"/>
      <sheetName val="UNREALIZED REPORT 2008"/>
      <sheetName val="2008 - NEW"/>
      <sheetName val="2007"/>
      <sheetName val="2006"/>
      <sheetName val="2005(ONLY US - No Analysi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dden List 2"/>
      <sheetName val="Hidden List"/>
      <sheetName val="Contents"/>
      <sheetName val="EUR Principal"/>
      <sheetName val="DGLS PRIN-EUR"/>
      <sheetName val="EUR Interest"/>
      <sheetName val="DGLS INT-EUR"/>
      <sheetName val="EUR Unused Proceeds Principal"/>
      <sheetName val="EUR Unused Proceeds Interest"/>
      <sheetName val="EUR Liquidity Payment"/>
      <sheetName val="EUR Payment Account "/>
      <sheetName val="EUR Asset Swap Term Receipt"/>
      <sheetName val="EUR Collateral Enhancement"/>
      <sheetName val="EUR Revolving Reserve"/>
      <sheetName val="EUR Counterparty Downgrade"/>
      <sheetName val="Eur FX Derivative Reserve "/>
      <sheetName val="Eur FX Derivative Term Receipts"/>
      <sheetName val="EUR Interest Rate Hedge"/>
      <sheetName val="EUR FS Accrued Interest Account"/>
      <sheetName val="GBP Principal "/>
      <sheetName val="DGLS PRIN-GBP"/>
      <sheetName val="GBP Interest"/>
      <sheetName val="DGLS INT-GBP"/>
      <sheetName val="GBP Unused Proceeds Principal"/>
      <sheetName val="GBP Unused Proceeds Interest"/>
      <sheetName val="GBP Liquidity Payment "/>
      <sheetName val="GBP Payment Account"/>
      <sheetName val="GBP Collateral Enhancement"/>
      <sheetName val="GBP Revolving Reserve"/>
      <sheetName val="GBP FS Accrued Interest Account"/>
      <sheetName val="USD Principal"/>
      <sheetName val="DGLS PRIN-USD"/>
      <sheetName val="USD Interest"/>
      <sheetName val="DGLS INT-USD"/>
      <sheetName val="USD Unused Proceeds Principal"/>
      <sheetName val="USD Unused Proceeds Interest"/>
      <sheetName val="USD Liquidity Payment "/>
      <sheetName val="USD Payment Account"/>
      <sheetName val="USD Collateral Enhancement"/>
      <sheetName val="USD Revolving Reserve"/>
      <sheetName val="USD FS Accrued Interest Account"/>
      <sheetName val="CHF Principal "/>
      <sheetName val="CHF Interest"/>
      <sheetName val="CHF Restricted Currency"/>
      <sheetName val="DKK Principal"/>
      <sheetName val="DKK Interest"/>
      <sheetName val="DKK Restricted Currency"/>
      <sheetName val="NOK Principal"/>
      <sheetName val="NOK Interest"/>
      <sheetName val="NOK Restricted Currency"/>
      <sheetName val="SEK Principal"/>
      <sheetName val="SEK Interest"/>
      <sheetName val="SEK Restricted Currency "/>
      <sheetName val="AUD Restricted Currency"/>
      <sheetName val="CAD Restricted Currency"/>
    </sheetNames>
    <sheetDataSet>
      <sheetData sheetId="0"/>
      <sheetData sheetId="1">
        <row r="2">
          <cell r="G2" t="str">
            <v>Accrued Interest</v>
          </cell>
        </row>
        <row r="3">
          <cell r="G3" t="str">
            <v>CDS Premium</v>
          </cell>
        </row>
        <row r="4">
          <cell r="G4" t="str">
            <v>Credit Interest</v>
          </cell>
        </row>
        <row r="5">
          <cell r="G5" t="str">
            <v>Debit Interest</v>
          </cell>
        </row>
        <row r="6">
          <cell r="G6" t="str">
            <v>Drawdown</v>
          </cell>
        </row>
        <row r="7">
          <cell r="G7" t="str">
            <v>Fees</v>
          </cell>
        </row>
        <row r="8">
          <cell r="G8" t="str">
            <v>Invoices</v>
          </cell>
        </row>
        <row r="9">
          <cell r="G9" t="str">
            <v>Interest</v>
          </cell>
        </row>
        <row r="10">
          <cell r="G10" t="str">
            <v>Un-reconciled cash</v>
          </cell>
        </row>
        <row r="11">
          <cell r="G11" t="str">
            <v>Subscription</v>
          </cell>
        </row>
        <row r="12">
          <cell r="G12" t="str">
            <v>Liability Repayment</v>
          </cell>
        </row>
        <row r="13">
          <cell r="G13" t="str">
            <v>Amortisation</v>
          </cell>
        </row>
        <row r="14">
          <cell r="G14" t="str">
            <v>Amortisation + Interest</v>
          </cell>
        </row>
        <row r="15">
          <cell r="G15" t="str">
            <v>Sale</v>
          </cell>
        </row>
        <row r="16">
          <cell r="G16" t="str">
            <v>Purchas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dden List 2"/>
      <sheetName val="Hidden List"/>
      <sheetName val="Contents"/>
      <sheetName val="EUR Principal"/>
      <sheetName val="DGLS PRIN-EUR"/>
      <sheetName val="EUR Interest"/>
      <sheetName val="DGLS INT-EUR"/>
      <sheetName val="EUR Unused Proceeds Principal"/>
      <sheetName val="EUR Unused Proceeds Interest"/>
      <sheetName val="EUR Liquidity Payment"/>
      <sheetName val="EUR Payment Account "/>
      <sheetName val="EUR Asset Swap Term Receipt"/>
      <sheetName val="EUR Collateral Enhancement"/>
      <sheetName val="EUR Revolving Reserve"/>
      <sheetName val="EUR Counterparty Downgrade"/>
      <sheetName val="Eur FX Derivative Reserve "/>
      <sheetName val="Eur FX Derivative Term Receipts"/>
      <sheetName val="EUR Interest Rate Hedge"/>
      <sheetName val="EUR FS Accrued Interest Account"/>
      <sheetName val="GBP Principal "/>
      <sheetName val="DGLS PRIN-GBP"/>
      <sheetName val="GBP Interest"/>
      <sheetName val="DGLS INT-GBP"/>
      <sheetName val="GBP Unused Proceeds Principal"/>
      <sheetName val="GBP Unused Proceeds Interest"/>
      <sheetName val="GBP Liquidity Payment "/>
      <sheetName val="GBP Payment Account"/>
      <sheetName val="GBP Collateral Enhancement"/>
      <sheetName val="GBP Revolving Reserve"/>
      <sheetName val="GBP FS Accrued Interest Account"/>
      <sheetName val="USD Principal"/>
      <sheetName val="DGLS PRIN-USD"/>
      <sheetName val="USD Interest"/>
      <sheetName val="DGLS INT-USD"/>
      <sheetName val="USD Unused Proceeds Principal"/>
      <sheetName val="USD Unused Proceeds Interest"/>
      <sheetName val="USD Liquidity Payment "/>
      <sheetName val="USD Payment Account"/>
      <sheetName val="USD Collateral Enhancement"/>
      <sheetName val="USD Revolving Reserve"/>
      <sheetName val="USD FS Accrued Interest Account"/>
      <sheetName val="CHF Principal "/>
      <sheetName val="CHF Interest"/>
      <sheetName val="CHF Restricted Currency"/>
      <sheetName val="DKK Principal"/>
      <sheetName val="DKK Interest"/>
      <sheetName val="DKK Restricted Currency"/>
      <sheetName val="NOK Principal"/>
      <sheetName val="NOK Interest"/>
      <sheetName val="NOK Restricted Currency"/>
      <sheetName val="SEK Principal"/>
      <sheetName val="SEK Interest"/>
      <sheetName val="SEK Restricted Currency "/>
      <sheetName val="AUD Restricted Currency"/>
      <sheetName val="CAD Restricted Currency"/>
    </sheetNames>
    <sheetDataSet>
      <sheetData sheetId="0" refreshError="1"/>
      <sheetData sheetId="1">
        <row r="2">
          <cell r="G2" t="str">
            <v>Accrued Interest</v>
          </cell>
        </row>
        <row r="3">
          <cell r="G3" t="str">
            <v>CDS Premium</v>
          </cell>
        </row>
        <row r="4">
          <cell r="G4" t="str">
            <v>Credit Interest</v>
          </cell>
        </row>
        <row r="5">
          <cell r="G5" t="str">
            <v>Debit Interest</v>
          </cell>
        </row>
        <row r="6">
          <cell r="G6" t="str">
            <v>Drawdown</v>
          </cell>
        </row>
        <row r="7">
          <cell r="G7" t="str">
            <v>Fees</v>
          </cell>
        </row>
        <row r="8">
          <cell r="G8" t="str">
            <v>Invoices</v>
          </cell>
        </row>
        <row r="9">
          <cell r="G9" t="str">
            <v>Interest</v>
          </cell>
        </row>
        <row r="10">
          <cell r="G10" t="str">
            <v>Un-reconciled cash</v>
          </cell>
        </row>
        <row r="11">
          <cell r="G11" t="str">
            <v>Subscription</v>
          </cell>
        </row>
        <row r="12">
          <cell r="G12" t="str">
            <v>Liability Repayment</v>
          </cell>
        </row>
        <row r="13">
          <cell r="G13" t="str">
            <v>Amortisation</v>
          </cell>
        </row>
        <row r="14">
          <cell r="G14" t="str">
            <v>Amortisation + Interest</v>
          </cell>
        </row>
        <row r="15">
          <cell r="G15" t="str">
            <v>Sale</v>
          </cell>
        </row>
        <row r="16">
          <cell r="G16" t="str">
            <v>Purchase</v>
          </cell>
        </row>
      </sheetData>
      <sheetData sheetId="2">
        <row r="2">
          <cell r="B2" t="str">
            <v>CELF Loan Partners V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ment Pipeline"/>
      <sheetName val="Realization Pipeline"/>
      <sheetName val="Deal Pipeline"/>
      <sheetName val="Fundraising"/>
      <sheetName val="YTD Dep Committ Realiz"/>
      <sheetName val="LCS Pipeline &amp; Trading Activity"/>
      <sheetName val="LCS Inflows"/>
    </sheetNames>
    <sheetDataSet>
      <sheetData sheetId="0">
        <row r="2">
          <cell r="S2">
            <v>1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pply Surplus or Deficit"/>
      <sheetName val="Supply and Demand Table"/>
      <sheetName val="Chart_data"/>
      <sheetName val="Disclosures"/>
    </sheetNames>
    <sheetDataSet>
      <sheetData sheetId="0"/>
      <sheetData sheetId="1" refreshError="1"/>
      <sheetData sheetId="2"/>
      <sheetData sheetId="3"/>
      <sheetData sheetId="4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age"/>
      <sheetName val="Tiers"/>
      <sheetName val="Country Criteria"/>
      <sheetName val="Recovery Matrix"/>
      <sheetName val="Calculation"/>
    </sheetNames>
    <sheetDataSet>
      <sheetData sheetId="0" refreshError="1"/>
      <sheetData sheetId="1" refreshError="1"/>
      <sheetData sheetId="2" refreshError="1"/>
      <sheetData sheetId="3" refreshError="1">
        <row r="26">
          <cell r="E26">
            <v>0.5149999999999999</v>
          </cell>
        </row>
        <row r="27">
          <cell r="E27">
            <v>0.32743319929414633</v>
          </cell>
        </row>
        <row r="28">
          <cell r="E28">
            <v>7.1397872867474149E-2</v>
          </cell>
        </row>
        <row r="29">
          <cell r="E29">
            <v>0.1</v>
          </cell>
        </row>
      </sheetData>
      <sheetData sheetId="4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nboarding Checklist"/>
      <sheetName val="Recurring Checklist"/>
      <sheetName val="iLevel"/>
      <sheetName val="Debt Maturity"/>
      <sheetName val="Cube"/>
      <sheetName val="Dashboard"/>
      <sheetName val="Sign-Off"/>
      <sheetName val="Debt &gt;"/>
      <sheetName val="Yield Analysis"/>
      <sheetName val="_CIQHiddenCacheSheet"/>
      <sheetName val="Spread"/>
      <sheetName val="Shadow Rating"/>
      <sheetName val="EV &gt;"/>
      <sheetName val="EV Coverage"/>
      <sheetName val="Trending"/>
      <sheetName val="Comps"/>
      <sheetName val="Comps Metrics"/>
      <sheetName val="Backup &gt;"/>
      <sheetName val="Market Data"/>
      <sheetName val="3M CDOR"/>
      <sheetName val="Lists"/>
      <sheetName val="Quarterly Financials"/>
      <sheetName val="Proj Model--&gt;&gt;"/>
      <sheetName val="Cap"/>
      <sheetName val="Sources+Uses"/>
      <sheetName val="Hist IS"/>
      <sheetName val="Proj IS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>
        <row r="215">
          <cell r="F215">
            <v>4340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active Dashboard"/>
      <sheetName val="Sheet1"/>
    </sheetNames>
    <sheetDataSet>
      <sheetData sheetId="0">
        <row r="18">
          <cell r="AC18" t="str">
            <v>EBITDA-Capex/Cash Interest</v>
          </cell>
        </row>
      </sheetData>
      <sheetData sheetId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n Items"/>
      <sheetName val="Trinity Consolidated_BS"/>
      <sheetName val="Trinity Consolidated PL"/>
      <sheetName val="Trinity Cash Flow"/>
      <sheetName val="FY20 PL"/>
      <sheetName val="Erhart Agreement"/>
      <sheetName val="Comp &amp; Benefits"/>
      <sheetName val="RSU Assumptions"/>
      <sheetName val="OPEX"/>
      <sheetName val="Deploy"/>
      <sheetName val="Loans"/>
      <sheetName val="Inc Rollup"/>
      <sheetName val="Leases"/>
      <sheetName val="BS Rollup"/>
      <sheetName val="Cashflow"/>
      <sheetName val="Income Ln"/>
      <sheetName val="Income Ls"/>
      <sheetName val="Balance Sheet Ln"/>
      <sheetName val="Balance Sheet Ls"/>
      <sheetName val="Interest"/>
      <sheetName val="MGT 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9">
          <cell r="B39">
            <v>0.5</v>
          </cell>
        </row>
        <row r="40">
          <cell r="B40">
            <v>0.03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TOTALS ALT"/>
      <sheetName val="monthly totals"/>
      <sheetName val="2008"/>
      <sheetName val="Calc Page"/>
      <sheetName val="paste"/>
      <sheetName val="This Week"/>
    </sheetNames>
    <sheetDataSet>
      <sheetData sheetId="0" refreshError="1"/>
      <sheetData sheetId="1" refreshError="1"/>
      <sheetData sheetId="2" refreshError="1">
        <row r="1036">
          <cell r="O1036" t="str">
            <v/>
          </cell>
        </row>
        <row r="1037">
          <cell r="O1037" t="str">
            <v/>
          </cell>
        </row>
        <row r="1924">
          <cell r="O1924" t="str">
            <v>nothing</v>
          </cell>
        </row>
        <row r="1925">
          <cell r="O1925" t="str">
            <v>nothing</v>
          </cell>
        </row>
        <row r="1926">
          <cell r="O1926" t="str">
            <v>nothing</v>
          </cell>
        </row>
        <row r="1927">
          <cell r="O1927" t="str">
            <v>nothing</v>
          </cell>
        </row>
        <row r="1928">
          <cell r="O1928">
            <v>121</v>
          </cell>
        </row>
        <row r="1929">
          <cell r="O1929">
            <v>1201</v>
          </cell>
        </row>
        <row r="1930">
          <cell r="O1930">
            <v>121</v>
          </cell>
        </row>
        <row r="1931">
          <cell r="O1931">
            <v>121</v>
          </cell>
        </row>
        <row r="1932">
          <cell r="O1932">
            <v>121</v>
          </cell>
        </row>
        <row r="1933">
          <cell r="O1933" t="str">
            <v>nothing</v>
          </cell>
        </row>
        <row r="1934">
          <cell r="O1934" t="str">
            <v>nothing</v>
          </cell>
        </row>
        <row r="1935">
          <cell r="O1935" t="str">
            <v>nothing</v>
          </cell>
        </row>
        <row r="1936">
          <cell r="O1936" t="str">
            <v>nothing</v>
          </cell>
        </row>
        <row r="1937">
          <cell r="O1937" t="str">
            <v>nothing</v>
          </cell>
        </row>
        <row r="1938">
          <cell r="O1938" t="str">
            <v>nothing</v>
          </cell>
        </row>
        <row r="1939">
          <cell r="O1939">
            <v>121</v>
          </cell>
        </row>
        <row r="1940">
          <cell r="O1940" t="str">
            <v>nothing</v>
          </cell>
        </row>
        <row r="1941">
          <cell r="O1941">
            <v>121</v>
          </cell>
        </row>
        <row r="1942">
          <cell r="O1942" t="str">
            <v>nothing</v>
          </cell>
        </row>
        <row r="1943">
          <cell r="O1943">
            <v>121</v>
          </cell>
        </row>
        <row r="1944">
          <cell r="O1944" t="str">
            <v>nothing</v>
          </cell>
        </row>
        <row r="1945">
          <cell r="O1945">
            <v>121</v>
          </cell>
        </row>
        <row r="1946">
          <cell r="O1946" t="str">
            <v>nothing</v>
          </cell>
        </row>
        <row r="1947">
          <cell r="O1947">
            <v>1201</v>
          </cell>
        </row>
        <row r="1948">
          <cell r="O1948" t="str">
            <v>nothing</v>
          </cell>
        </row>
        <row r="1949">
          <cell r="O1949" t="str">
            <v>nothing</v>
          </cell>
        </row>
        <row r="1950">
          <cell r="O1950">
            <v>121</v>
          </cell>
        </row>
        <row r="1951">
          <cell r="O1951" t="str">
            <v>nothing</v>
          </cell>
        </row>
        <row r="1952">
          <cell r="O1952" t="str">
            <v>nothing</v>
          </cell>
        </row>
        <row r="1953">
          <cell r="O1953" t="str">
            <v>nothing</v>
          </cell>
        </row>
        <row r="1954">
          <cell r="O1954" t="str">
            <v>nothing</v>
          </cell>
        </row>
        <row r="1955">
          <cell r="O1955" t="str">
            <v>nothing</v>
          </cell>
        </row>
        <row r="1956">
          <cell r="O1956">
            <v>121</v>
          </cell>
        </row>
        <row r="1957">
          <cell r="O1957">
            <v>121</v>
          </cell>
        </row>
        <row r="1958">
          <cell r="O1958" t="str">
            <v>nothing</v>
          </cell>
        </row>
        <row r="1959">
          <cell r="O1959" t="str">
            <v>nothing</v>
          </cell>
        </row>
        <row r="1960">
          <cell r="O1960">
            <v>1201</v>
          </cell>
        </row>
        <row r="1961">
          <cell r="O1961">
            <v>1201</v>
          </cell>
        </row>
        <row r="1962">
          <cell r="O1962" t="str">
            <v>nothing</v>
          </cell>
        </row>
        <row r="1963">
          <cell r="O1963" t="str">
            <v>nothing</v>
          </cell>
        </row>
        <row r="1964">
          <cell r="O1964">
            <v>1201</v>
          </cell>
        </row>
        <row r="1965">
          <cell r="O1965">
            <v>121</v>
          </cell>
        </row>
        <row r="1966">
          <cell r="O1966" t="str">
            <v>nothing</v>
          </cell>
        </row>
        <row r="1967">
          <cell r="O1967" t="str">
            <v>nothing</v>
          </cell>
        </row>
        <row r="1968">
          <cell r="O1968">
            <v>121</v>
          </cell>
        </row>
        <row r="1969">
          <cell r="O1969">
            <v>121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R History"/>
      <sheetName val="Occ History"/>
      <sheetName val="Portfolio Summ"/>
      <sheetName val="Contacts"/>
      <sheetName val="Venterra "/>
      <sheetName val="Caiola Port"/>
      <sheetName val="Princeton"/>
      <sheetName val="Greystar"/>
      <sheetName val="Alvista Highline"/>
      <sheetName val=" Sunridge Pines I &amp; II"/>
      <sheetName val="Crystal View"/>
      <sheetName val="Alvista on Baltimore"/>
      <sheetName val="Alvista Canyon"/>
      <sheetName val="Alvista Long Beach"/>
      <sheetName val="Alvista Terrace"/>
      <sheetName val="Alvista Towngate"/>
      <sheetName val="Olive Ridge"/>
      <sheetName val="Portofino"/>
      <sheetName val="Hidden Creek"/>
      <sheetName val="Inigos Crossing"/>
      <sheetName val="Seville"/>
      <sheetName val="Edgewater"/>
      <sheetName val="Sable Palm"/>
      <sheetName val="Treetop"/>
      <sheetName val="Jefferson Ross"/>
      <sheetName val="Laguna Bay"/>
      <sheetName val="Laurel Heights"/>
      <sheetName val="Laurel Green"/>
      <sheetName val="Forest Creek"/>
      <sheetName val="Alvista Portofino"/>
      <sheetName val="Ascot Park"/>
      <sheetName val="Park Heights"/>
      <sheetName val="BH Mgmt"/>
      <sheetName val="Cool Springs"/>
      <sheetName val="Steel Creek"/>
      <sheetName val="Potomac Square"/>
      <sheetName val="Heathbrook"/>
      <sheetName val="Parkview Terrace"/>
      <sheetName val="Woodbridge"/>
      <sheetName val="Bluffview"/>
      <sheetName val="The Tides"/>
      <sheetName val="Skyline"/>
      <sheetName val="Westlake"/>
      <sheetName val="Green Trails"/>
      <sheetName val="Merrimack"/>
      <sheetName val="Kimball Towers"/>
      <sheetName val="Sussex"/>
      <sheetName val="Mallard"/>
      <sheetName val="Sunset View"/>
      <sheetName val="Jasper Square"/>
      <sheetName val="Jasper Place"/>
      <sheetName val="Estancia"/>
      <sheetName val="Deerfield"/>
      <sheetName val="Santana"/>
      <sheetName val="Collections"/>
      <sheetName val="Silver Trails"/>
      <sheetName val="Canyon Reserve"/>
      <sheetName val="33 North"/>
      <sheetName val="Willow"/>
      <sheetName val="CWS"/>
      <sheetName val="Morgan"/>
      <sheetName val="Orion"/>
      <sheetName val="Pegasus"/>
      <sheetName val="Dispo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4">
          <cell r="O34" t="str">
            <v>2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TOTALS ALT"/>
      <sheetName val="monthly totals"/>
      <sheetName val="Calc Page"/>
      <sheetName val="2011"/>
      <sheetName val="Copy Page"/>
      <sheetName val="paste"/>
      <sheetName val="This Week"/>
    </sheetNames>
    <sheetDataSet>
      <sheetData sheetId="0"/>
      <sheetData sheetId="1"/>
      <sheetData sheetId="2"/>
      <sheetData sheetId="3" refreshError="1">
        <row r="1344">
          <cell r="O1344">
            <v>121</v>
          </cell>
        </row>
        <row r="1345">
          <cell r="O1345">
            <v>121</v>
          </cell>
        </row>
        <row r="1346">
          <cell r="O1346" t="str">
            <v>nothing</v>
          </cell>
        </row>
        <row r="1347">
          <cell r="O1347">
            <v>1201</v>
          </cell>
        </row>
        <row r="1348">
          <cell r="O1348">
            <v>121</v>
          </cell>
        </row>
        <row r="1349">
          <cell r="O1349" t="str">
            <v>nothing</v>
          </cell>
        </row>
        <row r="1350">
          <cell r="O1350" t="str">
            <v>nothing</v>
          </cell>
        </row>
        <row r="1351">
          <cell r="O1351" t="str">
            <v>nothing</v>
          </cell>
        </row>
        <row r="1352">
          <cell r="O1352">
            <v>1201</v>
          </cell>
        </row>
        <row r="1353">
          <cell r="O1353" t="str">
            <v>nothing</v>
          </cell>
        </row>
        <row r="1354">
          <cell r="O1354" t="str">
            <v>nothing</v>
          </cell>
        </row>
        <row r="1355">
          <cell r="O1355" t="str">
            <v>nothing</v>
          </cell>
        </row>
        <row r="1356">
          <cell r="O1356">
            <v>1201</v>
          </cell>
        </row>
        <row r="1357">
          <cell r="O1357">
            <v>1201</v>
          </cell>
        </row>
        <row r="1358">
          <cell r="O1358">
            <v>1201</v>
          </cell>
        </row>
        <row r="1359">
          <cell r="O1359" t="str">
            <v>nothing</v>
          </cell>
        </row>
        <row r="1360">
          <cell r="O1360" t="str">
            <v>nothing</v>
          </cell>
        </row>
        <row r="1361">
          <cell r="O1361">
            <v>1201</v>
          </cell>
        </row>
        <row r="1362">
          <cell r="O1362">
            <v>121</v>
          </cell>
        </row>
        <row r="1363">
          <cell r="O1363">
            <v>1201</v>
          </cell>
        </row>
        <row r="1364">
          <cell r="O1364">
            <v>1201</v>
          </cell>
        </row>
        <row r="1365">
          <cell r="O1365" t="str">
            <v>nothing</v>
          </cell>
        </row>
        <row r="1366">
          <cell r="O1366" t="str">
            <v>nothing</v>
          </cell>
        </row>
        <row r="1367">
          <cell r="O1367" t="str">
            <v>nothing</v>
          </cell>
        </row>
        <row r="1368">
          <cell r="O1368">
            <v>1201</v>
          </cell>
        </row>
        <row r="1369">
          <cell r="O1369">
            <v>121</v>
          </cell>
        </row>
        <row r="1370">
          <cell r="O1370">
            <v>1201</v>
          </cell>
        </row>
        <row r="1371">
          <cell r="O1371" t="str">
            <v>nothing</v>
          </cell>
        </row>
        <row r="1372">
          <cell r="O1372" t="str">
            <v>nothing</v>
          </cell>
        </row>
        <row r="1373">
          <cell r="O1373">
            <v>121</v>
          </cell>
        </row>
        <row r="1374">
          <cell r="O1374">
            <v>121</v>
          </cell>
        </row>
        <row r="1375">
          <cell r="O1375">
            <v>1201</v>
          </cell>
        </row>
        <row r="1376">
          <cell r="O1376">
            <v>121</v>
          </cell>
        </row>
        <row r="1377">
          <cell r="O1377">
            <v>121</v>
          </cell>
        </row>
        <row r="1378">
          <cell r="O1378">
            <v>121</v>
          </cell>
        </row>
        <row r="1379">
          <cell r="O1379" t="str">
            <v>nothing</v>
          </cell>
        </row>
        <row r="1380">
          <cell r="O1380">
            <v>121</v>
          </cell>
        </row>
        <row r="1381">
          <cell r="O1381">
            <v>121</v>
          </cell>
        </row>
        <row r="1382">
          <cell r="O1382" t="str">
            <v>nothing</v>
          </cell>
        </row>
        <row r="1383">
          <cell r="O1383" t="str">
            <v>nothing</v>
          </cell>
        </row>
        <row r="1384">
          <cell r="O1384" t="str">
            <v>nothing</v>
          </cell>
        </row>
        <row r="1385">
          <cell r="O1385" t="str">
            <v>nothing</v>
          </cell>
        </row>
        <row r="1386">
          <cell r="O1386">
            <v>121</v>
          </cell>
        </row>
        <row r="1387">
          <cell r="O1387">
            <v>1201</v>
          </cell>
        </row>
        <row r="1388">
          <cell r="O1388">
            <v>1201</v>
          </cell>
        </row>
        <row r="1389">
          <cell r="O1389">
            <v>121</v>
          </cell>
        </row>
        <row r="1390">
          <cell r="O1390">
            <v>1201</v>
          </cell>
        </row>
        <row r="1391">
          <cell r="O1391">
            <v>121</v>
          </cell>
        </row>
        <row r="1392">
          <cell r="O1392" t="str">
            <v>nothing</v>
          </cell>
        </row>
        <row r="1393">
          <cell r="O1393" t="str">
            <v>nothing</v>
          </cell>
        </row>
        <row r="1394">
          <cell r="O1394">
            <v>1201</v>
          </cell>
        </row>
        <row r="1395">
          <cell r="O1395">
            <v>1201</v>
          </cell>
        </row>
        <row r="1396">
          <cell r="O1396" t="str">
            <v>nothing</v>
          </cell>
        </row>
        <row r="1397">
          <cell r="O1397" t="str">
            <v>nothing</v>
          </cell>
        </row>
        <row r="1398">
          <cell r="O1398" t="str">
            <v>nothing</v>
          </cell>
        </row>
        <row r="1399">
          <cell r="O1399" t="str">
            <v>nothing</v>
          </cell>
        </row>
        <row r="1400">
          <cell r="O1400">
            <v>1201</v>
          </cell>
        </row>
        <row r="1401">
          <cell r="O1401" t="str">
            <v>nothing</v>
          </cell>
        </row>
        <row r="1402">
          <cell r="O1402">
            <v>121</v>
          </cell>
        </row>
        <row r="1403">
          <cell r="O1403">
            <v>121</v>
          </cell>
        </row>
        <row r="1404">
          <cell r="O1404">
            <v>1201</v>
          </cell>
        </row>
        <row r="1405">
          <cell r="O1405">
            <v>121</v>
          </cell>
        </row>
        <row r="1406">
          <cell r="O1406">
            <v>121</v>
          </cell>
        </row>
        <row r="1407">
          <cell r="O1407">
            <v>121</v>
          </cell>
        </row>
        <row r="1408">
          <cell r="O1408">
            <v>121</v>
          </cell>
        </row>
        <row r="1409">
          <cell r="O1409">
            <v>1201</v>
          </cell>
        </row>
        <row r="1410">
          <cell r="O1410">
            <v>1201</v>
          </cell>
        </row>
      </sheetData>
      <sheetData sheetId="4"/>
      <sheetData sheetId="5"/>
      <sheetData sheetId="6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ndard"/>
      <sheetName val="Status"/>
      <sheetName val="Country"/>
      <sheetName val="Sector"/>
      <sheetName val="Real &amp; Unreal"/>
      <sheetName val="Analysis"/>
      <sheetName val="Investments"/>
      <sheetName val="Proceeds"/>
      <sheetName val="XIRR"/>
      <sheetName val="XIRR Real &amp; Unreal"/>
      <sheetName val="Analysis XIR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9">
          <cell r="F19">
            <v>0.51879221796989439</v>
          </cell>
          <cell r="AC19">
            <v>0.51879221796989439</v>
          </cell>
        </row>
        <row r="24">
          <cell r="F24">
            <v>0.29596907496452329</v>
          </cell>
          <cell r="AC24">
            <v>0.29596907496452329</v>
          </cell>
        </row>
        <row r="26">
          <cell r="F26">
            <v>2.1470549702644347E-2</v>
          </cell>
        </row>
        <row r="41">
          <cell r="AC41">
            <v>0.18996691107749938</v>
          </cell>
        </row>
        <row r="43">
          <cell r="F43">
            <v>0.18996691107749938</v>
          </cell>
        </row>
        <row r="52">
          <cell r="AC52" t="e">
            <v>#NUM!</v>
          </cell>
        </row>
        <row r="54">
          <cell r="F54" t="e">
            <v>#NUM!</v>
          </cell>
        </row>
        <row r="58">
          <cell r="AC58">
            <v>2.9802322387695314E-9</v>
          </cell>
        </row>
        <row r="60">
          <cell r="F60">
            <v>2.9802322387695314E-9</v>
          </cell>
        </row>
        <row r="77">
          <cell r="AC77" t="e">
            <v>#NUM!</v>
          </cell>
        </row>
        <row r="79">
          <cell r="F79" t="e">
            <v>#NUM!</v>
          </cell>
        </row>
        <row r="95">
          <cell r="AC95">
            <v>2.1222119092941294</v>
          </cell>
        </row>
        <row r="97">
          <cell r="F97">
            <v>2.1222119092941294</v>
          </cell>
        </row>
        <row r="104">
          <cell r="AC104">
            <v>0.21920058131217954</v>
          </cell>
        </row>
        <row r="106">
          <cell r="F106">
            <v>0.21920058131217954</v>
          </cell>
        </row>
        <row r="129">
          <cell r="AC129">
            <v>0.21546412110328678</v>
          </cell>
        </row>
        <row r="131">
          <cell r="F131">
            <v>0.21546412110328678</v>
          </cell>
        </row>
        <row r="148">
          <cell r="AC148">
            <v>2.9802322387695314E-9</v>
          </cell>
        </row>
        <row r="150">
          <cell r="F150">
            <v>2.9802322387695314E-9</v>
          </cell>
        </row>
        <row r="167">
          <cell r="AC167">
            <v>0.17981228232383731</v>
          </cell>
        </row>
        <row r="169">
          <cell r="F169">
            <v>0.17981228232383731</v>
          </cell>
        </row>
        <row r="187">
          <cell r="AC187">
            <v>0.12876488566398619</v>
          </cell>
        </row>
        <row r="189">
          <cell r="F189">
            <v>0.12876488566398619</v>
          </cell>
        </row>
        <row r="192">
          <cell r="F192">
            <v>0.35402701497077937</v>
          </cell>
        </row>
        <row r="194">
          <cell r="F194">
            <v>-0.73435351625084877</v>
          </cell>
        </row>
        <row r="196">
          <cell r="F196">
            <v>0.59996495842933661</v>
          </cell>
        </row>
        <row r="197">
          <cell r="AC197">
            <v>9.131990373134613E-2</v>
          </cell>
        </row>
        <row r="206">
          <cell r="F206">
            <v>9.131990373134613E-2</v>
          </cell>
        </row>
        <row r="207">
          <cell r="AC207">
            <v>-6.2383480370044715E-2</v>
          </cell>
        </row>
        <row r="216">
          <cell r="F216">
            <v>-6.2383480370044715E-2</v>
          </cell>
        </row>
        <row r="263">
          <cell r="AC263">
            <v>0.32869935631752023</v>
          </cell>
        </row>
        <row r="272">
          <cell r="F272">
            <v>0.32869935631752023</v>
          </cell>
        </row>
        <row r="273">
          <cell r="AC273">
            <v>-0.49017698243260388</v>
          </cell>
        </row>
        <row r="282">
          <cell r="F282">
            <v>-0.49017698243260388</v>
          </cell>
        </row>
        <row r="296">
          <cell r="AC296">
            <v>0.13702304959297182</v>
          </cell>
        </row>
        <row r="305">
          <cell r="F305">
            <v>0.13702304959297182</v>
          </cell>
        </row>
        <row r="307">
          <cell r="AC307">
            <v>0.6227056682109835</v>
          </cell>
        </row>
        <row r="315">
          <cell r="AC315">
            <v>0.45001806616783147</v>
          </cell>
        </row>
        <row r="316">
          <cell r="F316">
            <v>0.6227056682109835</v>
          </cell>
        </row>
        <row r="324">
          <cell r="F324">
            <v>0.45001806616783147</v>
          </cell>
        </row>
        <row r="378">
          <cell r="AC378">
            <v>0.25566431879997253</v>
          </cell>
        </row>
        <row r="387">
          <cell r="F387">
            <v>0.25566431879997253</v>
          </cell>
          <cell r="AC387">
            <v>0.17173778414726257</v>
          </cell>
        </row>
        <row r="396">
          <cell r="F396">
            <v>0.17173778414726257</v>
          </cell>
        </row>
        <row r="406">
          <cell r="AC406">
            <v>0.12447839379310607</v>
          </cell>
        </row>
        <row r="415">
          <cell r="F415">
            <v>0.12447839379310607</v>
          </cell>
        </row>
        <row r="424">
          <cell r="AC424">
            <v>7.5560566782951352E-2</v>
          </cell>
        </row>
        <row r="433">
          <cell r="F433">
            <v>7.5560566782951352E-2</v>
          </cell>
        </row>
        <row r="438">
          <cell r="AC438">
            <v>0.74571560621261601</v>
          </cell>
        </row>
        <row r="447">
          <cell r="F447">
            <v>0.74571560621261601</v>
          </cell>
        </row>
        <row r="450">
          <cell r="AC450">
            <v>0.67379266619682321</v>
          </cell>
        </row>
        <row r="459">
          <cell r="F459">
            <v>0.67379266619682321</v>
          </cell>
        </row>
        <row r="472">
          <cell r="AC472">
            <v>-1.630723178386689E-2</v>
          </cell>
        </row>
        <row r="481">
          <cell r="F481">
            <v>-1.630723178386689E-2</v>
          </cell>
        </row>
        <row r="484">
          <cell r="F484">
            <v>4.7349706292152405E-2</v>
          </cell>
        </row>
        <row r="488">
          <cell r="AC488">
            <v>1.4206343293190005</v>
          </cell>
        </row>
        <row r="500">
          <cell r="F500">
            <v>1.4206343293190005</v>
          </cell>
        </row>
        <row r="520">
          <cell r="AC520">
            <v>0.43493606448173527</v>
          </cell>
        </row>
        <row r="529">
          <cell r="AC529">
            <v>18.236222553253185</v>
          </cell>
        </row>
        <row r="532">
          <cell r="F532">
            <v>0.43493606448173527</v>
          </cell>
        </row>
        <row r="535">
          <cell r="F535">
            <v>0.31478078961372369</v>
          </cell>
        </row>
        <row r="542">
          <cell r="AC542">
            <v>0.12736521363258363</v>
          </cell>
        </row>
        <row r="544">
          <cell r="F544">
            <v>18.236222553253185</v>
          </cell>
        </row>
        <row r="548">
          <cell r="F548">
            <v>0.50191808342933653</v>
          </cell>
        </row>
        <row r="550">
          <cell r="AC550">
            <v>-8.5110208392143241E-2</v>
          </cell>
        </row>
        <row r="556">
          <cell r="AC556">
            <v>0.48827604651451106</v>
          </cell>
        </row>
        <row r="561">
          <cell r="F561">
            <v>0.12736521363258363</v>
          </cell>
        </row>
        <row r="568">
          <cell r="AC568">
            <v>0.76383999586105356</v>
          </cell>
        </row>
        <row r="569">
          <cell r="F569">
            <v>-8.5110208392143241E-2</v>
          </cell>
        </row>
        <row r="575">
          <cell r="F575">
            <v>0.48827604651451106</v>
          </cell>
        </row>
        <row r="584">
          <cell r="AC584">
            <v>8.058676123619081E-3</v>
          </cell>
        </row>
        <row r="587">
          <cell r="F587">
            <v>0.76383999586105356</v>
          </cell>
        </row>
        <row r="589">
          <cell r="AC589">
            <v>-7.9939481616020228E-2</v>
          </cell>
        </row>
        <row r="595">
          <cell r="AC595">
            <v>0.80481325387954716</v>
          </cell>
        </row>
        <row r="603">
          <cell r="F603">
            <v>8.058676123619081E-3</v>
          </cell>
        </row>
        <row r="605">
          <cell r="AC605">
            <v>4.5886238574981695</v>
          </cell>
        </row>
        <row r="608">
          <cell r="F608">
            <v>-7.9939481616020228E-2</v>
          </cell>
        </row>
        <row r="610">
          <cell r="F610">
            <v>-6.5795347094535814E-2</v>
          </cell>
        </row>
        <row r="613">
          <cell r="AC613">
            <v>0.12193287014961243</v>
          </cell>
        </row>
        <row r="616">
          <cell r="F616">
            <v>0.80481325387954716</v>
          </cell>
        </row>
        <row r="626">
          <cell r="F626">
            <v>4.5886238574981695</v>
          </cell>
        </row>
        <row r="634">
          <cell r="F634">
            <v>0.12193287014961243</v>
          </cell>
        </row>
        <row r="637">
          <cell r="AC637">
            <v>0.18098689913749696</v>
          </cell>
        </row>
        <row r="645">
          <cell r="AC645">
            <v>1.8781738400459289</v>
          </cell>
        </row>
        <row r="653">
          <cell r="AC653">
            <v>-0.14070081524550915</v>
          </cell>
        </row>
        <row r="658">
          <cell r="F658">
            <v>0.18098689913749696</v>
          </cell>
        </row>
        <row r="666">
          <cell r="F666">
            <v>1.8781738400459289</v>
          </cell>
        </row>
        <row r="672">
          <cell r="F672">
            <v>-0.11213355083018543</v>
          </cell>
          <cell r="AC672" t="e">
            <v>#NUM!</v>
          </cell>
        </row>
        <row r="674">
          <cell r="F674">
            <v>8.4663620591163669E-2</v>
          </cell>
        </row>
        <row r="679">
          <cell r="AC679">
            <v>-0.16980998646467926</v>
          </cell>
        </row>
        <row r="682">
          <cell r="F682">
            <v>-0.14070081524550915</v>
          </cell>
        </row>
        <row r="688">
          <cell r="F688">
            <v>0.15265710949897771</v>
          </cell>
        </row>
        <row r="689">
          <cell r="AC689">
            <v>0.86060088872909568</v>
          </cell>
        </row>
        <row r="693">
          <cell r="AC693">
            <v>0.49668113589286811</v>
          </cell>
        </row>
        <row r="702">
          <cell r="AC702">
            <v>0.34334632754325878</v>
          </cell>
        </row>
        <row r="705">
          <cell r="AC705" t="e">
            <v>#NUM!</v>
          </cell>
        </row>
        <row r="707">
          <cell r="F707" t="e">
            <v>#NUM!</v>
          </cell>
        </row>
        <row r="714">
          <cell r="F714">
            <v>-0.16980998646467926</v>
          </cell>
        </row>
        <row r="720">
          <cell r="AC720">
            <v>0.26458523869514461</v>
          </cell>
        </row>
        <row r="724">
          <cell r="F724">
            <v>0.86060088872909568</v>
          </cell>
        </row>
        <row r="725">
          <cell r="AC725">
            <v>2.5931646108627322</v>
          </cell>
        </row>
        <row r="728">
          <cell r="F728">
            <v>0.49668113589286811</v>
          </cell>
        </row>
        <row r="731">
          <cell r="F731">
            <v>0.40743718743324286</v>
          </cell>
        </row>
        <row r="733">
          <cell r="AC733" t="e">
            <v>#NUM!</v>
          </cell>
        </row>
        <row r="740">
          <cell r="F740">
            <v>0.34334632754325878</v>
          </cell>
        </row>
        <row r="743">
          <cell r="F743" t="e">
            <v>#NUM!</v>
          </cell>
        </row>
        <row r="747">
          <cell r="AC747">
            <v>0.11632853150367739</v>
          </cell>
        </row>
        <row r="758">
          <cell r="F758">
            <v>0.26458523869514461</v>
          </cell>
        </row>
        <row r="760">
          <cell r="F760">
            <v>-0.32428175136446963</v>
          </cell>
        </row>
        <row r="765">
          <cell r="F765">
            <v>2.5931646108627322</v>
          </cell>
        </row>
        <row r="771">
          <cell r="AC771">
            <v>2.9802322387695314E-9</v>
          </cell>
        </row>
        <row r="773">
          <cell r="F773" t="e">
            <v>#NUM!</v>
          </cell>
        </row>
        <row r="787">
          <cell r="F787">
            <v>0.11632853150367739</v>
          </cell>
        </row>
        <row r="800">
          <cell r="AC800">
            <v>-0.57607505805790438</v>
          </cell>
        </row>
        <row r="811">
          <cell r="F811">
            <v>2.9802322387695314E-9</v>
          </cell>
          <cell r="AC811">
            <v>0.93415018320083609</v>
          </cell>
        </row>
        <row r="817">
          <cell r="AC817">
            <v>1.1611912131309512</v>
          </cell>
        </row>
        <row r="820">
          <cell r="F820">
            <v>0.2911544024944307</v>
          </cell>
        </row>
        <row r="824">
          <cell r="AC824">
            <v>-0.14521058090031147</v>
          </cell>
        </row>
        <row r="831">
          <cell r="AC831">
            <v>0.95578964948654166</v>
          </cell>
        </row>
        <row r="841">
          <cell r="AC841">
            <v>1.2215544342994691</v>
          </cell>
        </row>
        <row r="849">
          <cell r="F849">
            <v>-0.57607505805790438</v>
          </cell>
        </row>
        <row r="850">
          <cell r="AC850">
            <v>0.23501754403114325</v>
          </cell>
        </row>
        <row r="855">
          <cell r="AC855">
            <v>2.9095891118049624E-2</v>
          </cell>
        </row>
        <row r="860">
          <cell r="F860">
            <v>0.93415018320083609</v>
          </cell>
        </row>
        <row r="866">
          <cell r="F866">
            <v>1.1611912131309512</v>
          </cell>
        </row>
        <row r="872">
          <cell r="F872" t="e">
            <v>#NUM!</v>
          </cell>
        </row>
        <row r="876">
          <cell r="AC876">
            <v>0.97664011716842669</v>
          </cell>
        </row>
        <row r="879">
          <cell r="F879">
            <v>-0.14521058090031147</v>
          </cell>
        </row>
        <row r="881">
          <cell r="F881">
            <v>-5.3141623735427851E-3</v>
          </cell>
        </row>
        <row r="882">
          <cell r="AC882">
            <v>9.8162680864334134E-2</v>
          </cell>
        </row>
        <row r="888">
          <cell r="F888">
            <v>0.95578964948654166</v>
          </cell>
          <cell r="AC888">
            <v>1.7421354889869691</v>
          </cell>
        </row>
        <row r="890">
          <cell r="F890">
            <v>4.7466158866882319E-5</v>
          </cell>
        </row>
        <row r="894">
          <cell r="AC894">
            <v>-0.94102217373438179</v>
          </cell>
        </row>
        <row r="899">
          <cell r="AC899">
            <v>2.6410454034805295</v>
          </cell>
        </row>
        <row r="900">
          <cell r="F900">
            <v>1.2215544342994691</v>
          </cell>
        </row>
        <row r="909">
          <cell r="F909">
            <v>0.23501754403114325</v>
          </cell>
        </row>
        <row r="915">
          <cell r="F915">
            <v>0.468918365240097</v>
          </cell>
        </row>
        <row r="920">
          <cell r="F920">
            <v>2.9095891118049624E-2</v>
          </cell>
        </row>
        <row r="941">
          <cell r="F941">
            <v>0.97664011716842669</v>
          </cell>
        </row>
        <row r="947">
          <cell r="F947">
            <v>9.8162680864334134E-2</v>
          </cell>
        </row>
        <row r="953">
          <cell r="F953">
            <v>1.7421354889869691</v>
          </cell>
        </row>
        <row r="959">
          <cell r="F959">
            <v>-0.94102217373438179</v>
          </cell>
        </row>
        <row r="964">
          <cell r="F964">
            <v>2.6410454034805295</v>
          </cell>
        </row>
        <row r="967">
          <cell r="AC967">
            <v>0.2730328261852264</v>
          </cell>
        </row>
        <row r="973">
          <cell r="AC973">
            <v>0.10396450161933901</v>
          </cell>
        </row>
        <row r="993">
          <cell r="AC993">
            <v>0.61541214585304271</v>
          </cell>
        </row>
        <row r="1014">
          <cell r="AC1014">
            <v>0.58038892149925236</v>
          </cell>
        </row>
        <row r="1031">
          <cell r="AC1031" t="e">
            <v>#NUM!</v>
          </cell>
        </row>
        <row r="1032">
          <cell r="F1032">
            <v>0.2730328261852264</v>
          </cell>
        </row>
        <row r="1036">
          <cell r="F1036">
            <v>-3.2805493474006658E-2</v>
          </cell>
        </row>
        <row r="1041">
          <cell r="AC1041" t="e">
            <v>#NUM!</v>
          </cell>
        </row>
        <row r="1042">
          <cell r="F1042">
            <v>0.10396450161933901</v>
          </cell>
        </row>
        <row r="1055">
          <cell r="AC1055">
            <v>2.0594588041305539</v>
          </cell>
        </row>
        <row r="1062">
          <cell r="F1062">
            <v>0.61541214585304271</v>
          </cell>
        </row>
        <row r="1083">
          <cell r="F1083">
            <v>0.58038892149925236</v>
          </cell>
        </row>
        <row r="1098">
          <cell r="AC1098">
            <v>2.6439696550369261E-3</v>
          </cell>
        </row>
        <row r="1100">
          <cell r="F1100" t="e">
            <v>#NUM!</v>
          </cell>
        </row>
        <row r="1103">
          <cell r="AC1103">
            <v>4.5317101955413825</v>
          </cell>
        </row>
        <row r="1110">
          <cell r="F1110" t="e">
            <v>#NUM!</v>
          </cell>
        </row>
        <row r="1120">
          <cell r="AC1120">
            <v>4.1525691747665398E-3</v>
          </cell>
        </row>
        <row r="1124">
          <cell r="F1124">
            <v>2.0594588041305539</v>
          </cell>
        </row>
        <row r="1132">
          <cell r="AC1132">
            <v>4.6071806550025948E-2</v>
          </cell>
        </row>
        <row r="1146">
          <cell r="AC1146">
            <v>1.4983639597892766</v>
          </cell>
        </row>
        <row r="1156">
          <cell r="AC1156">
            <v>0.57509606480598463</v>
          </cell>
        </row>
        <row r="1165">
          <cell r="AC1165">
            <v>0.99777728319168091</v>
          </cell>
        </row>
        <row r="1167">
          <cell r="F1167">
            <v>2.6439696550369261E-3</v>
          </cell>
        </row>
        <row r="1172">
          <cell r="F1172">
            <v>4.5317101955413825</v>
          </cell>
        </row>
        <row r="1189">
          <cell r="F1189">
            <v>4.1525691747665398E-3</v>
          </cell>
        </row>
        <row r="1201">
          <cell r="F1201">
            <v>4.6071806550025948E-2</v>
          </cell>
        </row>
        <row r="1207">
          <cell r="AC1207">
            <v>0.76302946805953975</v>
          </cell>
        </row>
        <row r="1215">
          <cell r="F1215">
            <v>1.4983639597892766</v>
          </cell>
        </row>
        <row r="1222">
          <cell r="AC1222">
            <v>0.12045384049415589</v>
          </cell>
        </row>
        <row r="1225">
          <cell r="F1225">
            <v>0.57509606480598463</v>
          </cell>
        </row>
        <row r="1234">
          <cell r="F1234">
            <v>0.99777728319168091</v>
          </cell>
        </row>
        <row r="1259">
          <cell r="AC1259">
            <v>0.49340637326240533</v>
          </cell>
        </row>
        <row r="1276">
          <cell r="F1276">
            <v>0.76302946805953975</v>
          </cell>
        </row>
        <row r="1280">
          <cell r="AC1280">
            <v>0.92696014642715441</v>
          </cell>
        </row>
        <row r="1291">
          <cell r="F1291">
            <v>0.12045384049415589</v>
          </cell>
        </row>
        <row r="1317">
          <cell r="AC1317">
            <v>0.55116836428642291</v>
          </cell>
        </row>
        <row r="1328">
          <cell r="F1328">
            <v>0.49340637326240533</v>
          </cell>
        </row>
        <row r="1332">
          <cell r="AC1332">
            <v>9.476149380207062E-2</v>
          </cell>
        </row>
        <row r="1349">
          <cell r="F1349">
            <v>0.92696014642715441</v>
          </cell>
        </row>
        <row r="1373">
          <cell r="AC1373">
            <v>-0.47824827651493246</v>
          </cell>
        </row>
        <row r="1378">
          <cell r="AC1378" t="e">
            <v>#NUM!</v>
          </cell>
        </row>
        <row r="1386">
          <cell r="F1386">
            <v>0.55116836428642291</v>
          </cell>
        </row>
        <row r="1389">
          <cell r="F1389">
            <v>5.4097977280616771E-2</v>
          </cell>
        </row>
        <row r="1391">
          <cell r="AC1391">
            <v>5.4311451315879805E-2</v>
          </cell>
        </row>
        <row r="1403">
          <cell r="AC1403">
            <v>0.39752599596977245</v>
          </cell>
        </row>
        <row r="1404">
          <cell r="F1404">
            <v>9.476149380207062E-2</v>
          </cell>
        </row>
        <row r="1406">
          <cell r="F1406">
            <v>0.82084363698959373</v>
          </cell>
        </row>
        <row r="1413">
          <cell r="F1413">
            <v>-3.1305727362632749E-2</v>
          </cell>
          <cell r="AC1413">
            <v>-5.7070425152778617E-2</v>
          </cell>
        </row>
        <row r="1425">
          <cell r="AC1425">
            <v>-0.24061759039759639</v>
          </cell>
        </row>
        <row r="1434">
          <cell r="AC1434" t="e">
            <v>#NUM!</v>
          </cell>
        </row>
        <row r="1452">
          <cell r="AC1452">
            <v>0.11821244359016417</v>
          </cell>
        </row>
        <row r="1454">
          <cell r="F1454">
            <v>-0.47824827651493246</v>
          </cell>
        </row>
        <row r="1457">
          <cell r="AC1457" t="e">
            <v>#NUM!</v>
          </cell>
        </row>
        <row r="1459">
          <cell r="F1459" t="e">
            <v>#NUM!</v>
          </cell>
        </row>
        <row r="1472">
          <cell r="F1472">
            <v>5.4311451315879805E-2</v>
          </cell>
        </row>
        <row r="1476">
          <cell r="AC1476">
            <v>1.5875388979911804</v>
          </cell>
        </row>
        <row r="1484">
          <cell r="F1484">
            <v>0.39752599596977245</v>
          </cell>
        </row>
        <row r="1487">
          <cell r="AC1487">
            <v>-1.2912562489509581E-2</v>
          </cell>
        </row>
        <row r="1494">
          <cell r="F1494">
            <v>-5.7070425152778617E-2</v>
          </cell>
        </row>
        <row r="1498">
          <cell r="F1498">
            <v>-0.11276713721454143</v>
          </cell>
        </row>
        <row r="1506">
          <cell r="AC1506" t="e">
            <v>#NUM!</v>
          </cell>
        </row>
        <row r="1510">
          <cell r="F1510">
            <v>-0.24061759039759639</v>
          </cell>
        </row>
        <row r="1519">
          <cell r="F1519" t="e">
            <v>#NUM!</v>
          </cell>
        </row>
        <row r="1527">
          <cell r="AC1527">
            <v>3.418359160423279E-3</v>
          </cell>
        </row>
        <row r="1537">
          <cell r="F1537">
            <v>0.11821244359016417</v>
          </cell>
        </row>
        <row r="1542">
          <cell r="F1542" t="e">
            <v>#NUM!</v>
          </cell>
        </row>
        <row r="1552">
          <cell r="AC1552">
            <v>0.26496255993843065</v>
          </cell>
        </row>
        <row r="1561">
          <cell r="F1561">
            <v>1.5875388979911804</v>
          </cell>
        </row>
        <row r="1569">
          <cell r="AC1569">
            <v>-0.23333588913083081</v>
          </cell>
        </row>
        <row r="1572">
          <cell r="F1572">
            <v>-1.2912562489509581E-2</v>
          </cell>
        </row>
        <row r="1577">
          <cell r="AC1577">
            <v>-3.879835307598116E-2</v>
          </cell>
        </row>
        <row r="1589">
          <cell r="AC1589" t="e">
            <v>#NUM!</v>
          </cell>
        </row>
        <row r="1591">
          <cell r="F1591" t="e">
            <v>#NUM!</v>
          </cell>
        </row>
        <row r="1595">
          <cell r="AC1595">
            <v>0.18412178158760076</v>
          </cell>
        </row>
        <row r="1606">
          <cell r="AC1606">
            <v>0.19896900057792663</v>
          </cell>
        </row>
        <row r="1612">
          <cell r="F1612">
            <v>3.418359160423279E-3</v>
          </cell>
        </row>
        <row r="1617">
          <cell r="AC1617">
            <v>0.10584204792976379</v>
          </cell>
        </row>
        <row r="1630">
          <cell r="AC1630">
            <v>1.4066623806953433</v>
          </cell>
        </row>
        <row r="1637">
          <cell r="F1637">
            <v>0.26496255993843065</v>
          </cell>
        </row>
        <row r="1641">
          <cell r="AC1641">
            <v>1.0727862000465394</v>
          </cell>
        </row>
        <row r="1645">
          <cell r="AC1645">
            <v>0.47543535828590389</v>
          </cell>
        </row>
        <row r="1649">
          <cell r="AC1649">
            <v>0.27479366660118099</v>
          </cell>
        </row>
        <row r="1654">
          <cell r="F1654">
            <v>-0.23333588913083081</v>
          </cell>
        </row>
        <row r="1662">
          <cell r="F1662">
            <v>-3.879835307598116E-2</v>
          </cell>
        </row>
        <row r="1667">
          <cell r="AC1667">
            <v>-0.5823870087508114</v>
          </cell>
        </row>
        <row r="1672">
          <cell r="AC1672">
            <v>2.9802322387695314E-9</v>
          </cell>
        </row>
        <row r="1674">
          <cell r="F1674" t="e">
            <v>#NUM!</v>
          </cell>
        </row>
        <row r="1690">
          <cell r="F1690">
            <v>-9.2706922441720997E-3</v>
          </cell>
        </row>
        <row r="1695">
          <cell r="AC1695" t="e">
            <v>#NUM!</v>
          </cell>
        </row>
        <row r="1696">
          <cell r="F1696">
            <v>0.18412178158760076</v>
          </cell>
        </row>
        <row r="1707">
          <cell r="F1707">
            <v>0.19896900057792663</v>
          </cell>
        </row>
        <row r="1718">
          <cell r="F1718">
            <v>0.10584204792976379</v>
          </cell>
        </row>
        <row r="1724">
          <cell r="AC1724">
            <v>1.1771767497062686</v>
          </cell>
        </row>
        <row r="1731">
          <cell r="F1731">
            <v>1.4066623806953433</v>
          </cell>
        </row>
        <row r="1733">
          <cell r="AC1733" t="e">
            <v>#NUM!</v>
          </cell>
        </row>
        <row r="1742">
          <cell r="F1742">
            <v>1.0727862000465394</v>
          </cell>
        </row>
        <row r="1743">
          <cell r="AC1743">
            <v>0.30061560273170473</v>
          </cell>
        </row>
        <row r="1745">
          <cell r="AC1745" t="e">
            <v>#NUM!</v>
          </cell>
        </row>
        <row r="1746">
          <cell r="F1746">
            <v>0.47543535828590389</v>
          </cell>
        </row>
        <row r="1750">
          <cell r="F1750">
            <v>0.27479366660118099</v>
          </cell>
        </row>
        <row r="1768">
          <cell r="F1768">
            <v>-0.5823870087508114</v>
          </cell>
        </row>
        <row r="1770">
          <cell r="F1770">
            <v>0.14178425669670106</v>
          </cell>
          <cell r="AC1770">
            <v>-5.6036438047885904E-2</v>
          </cell>
        </row>
        <row r="1775">
          <cell r="F1775">
            <v>2.9802322387695314E-9</v>
          </cell>
        </row>
        <row r="1779">
          <cell r="AC1779">
            <v>0.41589005589485173</v>
          </cell>
        </row>
        <row r="1798">
          <cell r="F1798" t="e">
            <v>#NUM!</v>
          </cell>
        </row>
        <row r="1806">
          <cell r="AC1806">
            <v>-0.2550581578165293</v>
          </cell>
        </row>
        <row r="1819">
          <cell r="AC1819">
            <v>0.21891273856163021</v>
          </cell>
        </row>
        <row r="1827">
          <cell r="F1827">
            <v>1.1771767497062686</v>
          </cell>
        </row>
        <row r="1828">
          <cell r="AC1828">
            <v>2.9802322387695314E-9</v>
          </cell>
        </row>
        <row r="1837">
          <cell r="F1837">
            <v>4.6297648549079903E-2</v>
          </cell>
        </row>
        <row r="1840">
          <cell r="F1840">
            <v>0.16743323206901556</v>
          </cell>
        </row>
        <row r="1841">
          <cell r="AC1841">
            <v>5.8933010697364813E-2</v>
          </cell>
        </row>
        <row r="1849">
          <cell r="F1849" t="e">
            <v>#NUM!</v>
          </cell>
        </row>
        <row r="1851">
          <cell r="AC1851">
            <v>0.7233353018760682</v>
          </cell>
        </row>
        <row r="1859">
          <cell r="F1859">
            <v>0.30061560273170473</v>
          </cell>
        </row>
        <row r="1861">
          <cell r="F1861" t="e">
            <v>#NUM!</v>
          </cell>
        </row>
        <row r="1874">
          <cell r="AC1874">
            <v>0.4245408952236176</v>
          </cell>
        </row>
        <row r="1883">
          <cell r="AC1883">
            <v>4.6443471312522883E-2</v>
          </cell>
        </row>
        <row r="1886">
          <cell r="F1886">
            <v>-5.6036438047885904E-2</v>
          </cell>
        </row>
        <row r="1892">
          <cell r="AC1892">
            <v>1.6286401391029355</v>
          </cell>
        </row>
        <row r="1895">
          <cell r="F1895">
            <v>0.41589005589485173</v>
          </cell>
        </row>
        <row r="1913">
          <cell r="AC1913">
            <v>0.20144603848457338</v>
          </cell>
        </row>
        <row r="1921">
          <cell r="AC1921">
            <v>0.60989428162574766</v>
          </cell>
        </row>
        <row r="1922">
          <cell r="F1922">
            <v>-0.2550581578165293</v>
          </cell>
        </row>
        <row r="1927">
          <cell r="F1927">
            <v>0.26977351307868958</v>
          </cell>
        </row>
        <row r="1940">
          <cell r="F1940">
            <v>0.21891273856163021</v>
          </cell>
        </row>
        <row r="1949">
          <cell r="F1949">
            <v>2.9802322387695314E-9</v>
          </cell>
        </row>
        <row r="1953">
          <cell r="AC1953">
            <v>1.3687029480934143E-2</v>
          </cell>
        </row>
        <row r="1962">
          <cell r="F1962">
            <v>5.8933010697364813E-2</v>
          </cell>
        </row>
        <row r="1972">
          <cell r="F1972">
            <v>0.7233353018760682</v>
          </cell>
        </row>
        <row r="1978">
          <cell r="F1978">
            <v>0.10802152752876285</v>
          </cell>
          <cell r="AC1978">
            <v>0.13881936669349668</v>
          </cell>
        </row>
        <row r="1984">
          <cell r="AC1984">
            <v>0.27744566798210146</v>
          </cell>
        </row>
        <row r="2001">
          <cell r="F2001">
            <v>0.4245408952236176</v>
          </cell>
        </row>
        <row r="2010">
          <cell r="F2010">
            <v>4.6443471312522883E-2</v>
          </cell>
        </row>
        <row r="2011">
          <cell r="AC2011">
            <v>1.6636021018028262</v>
          </cell>
        </row>
        <row r="2012">
          <cell r="F2012">
            <v>-0.14053135327994828</v>
          </cell>
        </row>
        <row r="2021">
          <cell r="F2021">
            <v>1.6286401391029355</v>
          </cell>
        </row>
        <row r="2029">
          <cell r="AC2029" t="e">
            <v>#NUM!</v>
          </cell>
        </row>
        <row r="2039">
          <cell r="AC2039">
            <v>1.2215024352073673</v>
          </cell>
        </row>
        <row r="2042">
          <cell r="F2042">
            <v>0.20144603848457338</v>
          </cell>
        </row>
        <row r="2049">
          <cell r="AC2049">
            <v>0.1417299568653107</v>
          </cell>
        </row>
        <row r="2050">
          <cell r="F2050">
            <v>0.60989428162574766</v>
          </cell>
        </row>
        <row r="2059">
          <cell r="AC2059">
            <v>0.30471540093421934</v>
          </cell>
        </row>
        <row r="2068">
          <cell r="AC2068" t="e">
            <v>#NUM!</v>
          </cell>
        </row>
        <row r="2082">
          <cell r="F2082">
            <v>1.3687029480934143E-2</v>
          </cell>
        </row>
        <row r="2084">
          <cell r="AC2084">
            <v>0.19219399094581605</v>
          </cell>
        </row>
        <row r="2097">
          <cell r="AC2097">
            <v>0.50251755118370089</v>
          </cell>
        </row>
        <row r="2107">
          <cell r="F2107">
            <v>0.13881936669349668</v>
          </cell>
        </row>
        <row r="2110">
          <cell r="AC2110">
            <v>0.39379094243049628</v>
          </cell>
        </row>
        <row r="2113">
          <cell r="F2113">
            <v>0.27744566798210146</v>
          </cell>
        </row>
        <row r="2124">
          <cell r="AC2124">
            <v>0.13133384585380553</v>
          </cell>
        </row>
        <row r="2135">
          <cell r="AC2135">
            <v>2.9802322387695314E-9</v>
          </cell>
        </row>
        <row r="2140">
          <cell r="F2140">
            <v>1.6636021018028262</v>
          </cell>
        </row>
        <row r="2143">
          <cell r="AC2143">
            <v>1.200690758228302</v>
          </cell>
        </row>
        <row r="2149">
          <cell r="AC2149">
            <v>0.30732051730155951</v>
          </cell>
        </row>
        <row r="2158">
          <cell r="F2158" t="e">
            <v>#NUM!</v>
          </cell>
        </row>
        <row r="2168">
          <cell r="F2168">
            <v>1.2215024352073673</v>
          </cell>
        </row>
        <row r="2173">
          <cell r="AC2173">
            <v>0.13131563067436217</v>
          </cell>
        </row>
        <row r="2178">
          <cell r="F2178">
            <v>0.1417299568653107</v>
          </cell>
        </row>
        <row r="2185">
          <cell r="AC2185">
            <v>-0.35041369069367651</v>
          </cell>
        </row>
        <row r="2188">
          <cell r="F2188">
            <v>0.30471540093421934</v>
          </cell>
        </row>
        <row r="2191">
          <cell r="AC2191">
            <v>0.44655621647834787</v>
          </cell>
        </row>
        <row r="2195">
          <cell r="AC2195">
            <v>-0.7180015731602909</v>
          </cell>
        </row>
        <row r="2197">
          <cell r="F2197" t="e">
            <v>#NUM!</v>
          </cell>
        </row>
        <row r="2204">
          <cell r="AC2204">
            <v>2.3157183885574337</v>
          </cell>
        </row>
        <row r="2212">
          <cell r="AC2212">
            <v>8.1590391635894761</v>
          </cell>
        </row>
        <row r="2213">
          <cell r="F2213">
            <v>0.19219399094581605</v>
          </cell>
        </row>
        <row r="2226">
          <cell r="F2226">
            <v>0.50251755118370089</v>
          </cell>
          <cell r="AC2226">
            <v>0.6948624014854432</v>
          </cell>
        </row>
        <row r="2230">
          <cell r="AC2230">
            <v>1.1009480118751527</v>
          </cell>
        </row>
        <row r="2235">
          <cell r="AC2235">
            <v>-0.19806359335780144</v>
          </cell>
        </row>
        <row r="2239">
          <cell r="F2239">
            <v>0.39379094243049628</v>
          </cell>
        </row>
        <row r="2251">
          <cell r="AC2251">
            <v>4.9392810463905354E-2</v>
          </cell>
        </row>
        <row r="2253">
          <cell r="F2253">
            <v>0.13133384585380553</v>
          </cell>
        </row>
        <row r="2256">
          <cell r="AC2256" t="e">
            <v>#NUM!</v>
          </cell>
        </row>
        <row r="2264">
          <cell r="F2264">
            <v>2.9802322387695314E-9</v>
          </cell>
        </row>
        <row r="2266">
          <cell r="F2266">
            <v>-3.4584131836891185E-2</v>
          </cell>
        </row>
        <row r="2271">
          <cell r="AC2271">
            <v>0.18183198571205142</v>
          </cell>
        </row>
        <row r="2274">
          <cell r="F2274">
            <v>1.200690758228302</v>
          </cell>
        </row>
        <row r="2280">
          <cell r="F2280">
            <v>0.30732051730155951</v>
          </cell>
        </row>
        <row r="2285">
          <cell r="F2285">
            <v>0.38879085183143614</v>
          </cell>
        </row>
        <row r="2289">
          <cell r="AC2289">
            <v>0.12379589676856995</v>
          </cell>
        </row>
        <row r="2299">
          <cell r="AC2299">
            <v>8.0588886141777075E-2</v>
          </cell>
        </row>
        <row r="2303">
          <cell r="AC2303">
            <v>0.56566445231437679</v>
          </cell>
        </row>
        <row r="2309">
          <cell r="F2309">
            <v>0.13131563067436217</v>
          </cell>
        </row>
        <row r="2312">
          <cell r="AC2312">
            <v>-8.1316289305686962E-2</v>
          </cell>
        </row>
        <row r="2318">
          <cell r="AC2318">
            <v>-0.21980848982930185</v>
          </cell>
        </row>
        <row r="2321">
          <cell r="F2321">
            <v>-0.35041369069367651</v>
          </cell>
        </row>
        <row r="2327">
          <cell r="F2327">
            <v>0.44655621647834787</v>
          </cell>
        </row>
        <row r="2329">
          <cell r="AC2329">
            <v>0.69527794122695918</v>
          </cell>
        </row>
        <row r="2331">
          <cell r="F2331">
            <v>-0.7180015731602909</v>
          </cell>
        </row>
        <row r="2336">
          <cell r="AC2336">
            <v>2.0198288679122922</v>
          </cell>
        </row>
        <row r="2340">
          <cell r="F2340">
            <v>2.3157183885574337</v>
          </cell>
        </row>
        <row r="2341">
          <cell r="AC2341">
            <v>-0.96038908645277843</v>
          </cell>
        </row>
        <row r="2348">
          <cell r="F2348">
            <v>8.1590391635894761</v>
          </cell>
        </row>
        <row r="2362">
          <cell r="F2362">
            <v>0.6948624014854432</v>
          </cell>
        </row>
        <row r="2365">
          <cell r="AC2365">
            <v>0.16810491681098938</v>
          </cell>
        </row>
        <row r="2366">
          <cell r="F2366">
            <v>-0.22516246065497397</v>
          </cell>
        </row>
        <row r="2370">
          <cell r="F2370">
            <v>1.1009480118751527</v>
          </cell>
        </row>
        <row r="2371">
          <cell r="AC2371">
            <v>0.25089827179908741</v>
          </cell>
        </row>
        <row r="2375">
          <cell r="F2375">
            <v>-0.19806359335780144</v>
          </cell>
        </row>
        <row r="2377">
          <cell r="AC2377">
            <v>-0.39619287978857753</v>
          </cell>
        </row>
        <row r="2378">
          <cell r="F2378">
            <v>0.36783466935157783</v>
          </cell>
        </row>
        <row r="2391">
          <cell r="AC2391">
            <v>0.66079948544502265</v>
          </cell>
        </row>
        <row r="2394">
          <cell r="F2394">
            <v>4.9392810463905354E-2</v>
          </cell>
        </row>
        <row r="2399">
          <cell r="F2399" t="e">
            <v>#NUM!</v>
          </cell>
          <cell r="AC2399">
            <v>3.786346614360811E-2</v>
          </cell>
        </row>
        <row r="2405">
          <cell r="AC2405">
            <v>-0.22750503160059452</v>
          </cell>
        </row>
        <row r="2410">
          <cell r="AC2410">
            <v>0.12829908728599546</v>
          </cell>
        </row>
        <row r="2414">
          <cell r="F2414">
            <v>0.18183198571205142</v>
          </cell>
        </row>
        <row r="2418">
          <cell r="F2418">
            <v>0.19451280236244198</v>
          </cell>
        </row>
        <row r="2435">
          <cell r="AC2435">
            <v>0.32742806077003483</v>
          </cell>
        </row>
        <row r="2436">
          <cell r="F2436">
            <v>0.12379589676856995</v>
          </cell>
        </row>
        <row r="2446">
          <cell r="F2446">
            <v>8.0588886141777075E-2</v>
          </cell>
        </row>
        <row r="2450">
          <cell r="F2450">
            <v>0.56566445231437679</v>
          </cell>
        </row>
        <row r="2459">
          <cell r="F2459">
            <v>-8.1316289305686962E-2</v>
          </cell>
        </row>
        <row r="2462">
          <cell r="AC2462">
            <v>0.138212388753891</v>
          </cell>
        </row>
        <row r="2465">
          <cell r="F2465">
            <v>-0.21980848982930185</v>
          </cell>
          <cell r="AC2465">
            <v>0.15777400135993958</v>
          </cell>
        </row>
        <row r="2467">
          <cell r="F2467">
            <v>0.25720012784004209</v>
          </cell>
        </row>
        <row r="2478">
          <cell r="F2478">
            <v>0.69527794122695918</v>
          </cell>
          <cell r="AC2478">
            <v>0.56333486437797542</v>
          </cell>
        </row>
        <row r="2483">
          <cell r="AC2483">
            <v>0.21387525200843813</v>
          </cell>
        </row>
        <row r="2485">
          <cell r="F2485">
            <v>2.0198288679122922</v>
          </cell>
        </row>
        <row r="2487">
          <cell r="F2487">
            <v>0.30686263442039496</v>
          </cell>
        </row>
        <row r="2492">
          <cell r="F2492">
            <v>-0.96038908645277843</v>
          </cell>
        </row>
        <row r="2516">
          <cell r="F2516">
            <v>0.16810491681098938</v>
          </cell>
        </row>
        <row r="2519">
          <cell r="F2519">
            <v>0.54304550290107723</v>
          </cell>
        </row>
        <row r="2524">
          <cell r="AC2524">
            <v>-8.1912621855735779E-2</v>
          </cell>
        </row>
        <row r="2525">
          <cell r="F2525">
            <v>0.25089827179908741</v>
          </cell>
        </row>
        <row r="2527">
          <cell r="F2527">
            <v>5.3615298867225658E-2</v>
          </cell>
        </row>
        <row r="2533">
          <cell r="F2533">
            <v>-0.39619287978857753</v>
          </cell>
        </row>
        <row r="2536">
          <cell r="AC2536">
            <v>2.4119764566421517E-3</v>
          </cell>
        </row>
        <row r="2547">
          <cell r="F2547">
            <v>0.66079948544502265</v>
          </cell>
        </row>
        <row r="2552">
          <cell r="AC2552">
            <v>0.33978720307350163</v>
          </cell>
        </row>
        <row r="2555">
          <cell r="F2555">
            <v>3.786346614360811E-2</v>
          </cell>
        </row>
        <row r="2561">
          <cell r="F2561">
            <v>-0.22750503160059452</v>
          </cell>
        </row>
        <row r="2566">
          <cell r="F2566">
            <v>0.12829908728599546</v>
          </cell>
        </row>
        <row r="2569">
          <cell r="F2569">
            <v>0.28246266245841989</v>
          </cell>
        </row>
        <row r="2573">
          <cell r="F2573">
            <v>0.14304751753807068</v>
          </cell>
        </row>
        <row r="2579">
          <cell r="AC2579">
            <v>0.27667973637580867</v>
          </cell>
        </row>
        <row r="2589">
          <cell r="AC2589">
            <v>0.88239401578903198</v>
          </cell>
        </row>
        <row r="2598">
          <cell r="F2598">
            <v>0.32742806077003483</v>
          </cell>
        </row>
        <row r="2603">
          <cell r="AC2603" t="e">
            <v>#NUM!</v>
          </cell>
        </row>
        <row r="2615">
          <cell r="AC2615">
            <v>0.64940046668052698</v>
          </cell>
        </row>
        <row r="2625">
          <cell r="F2625">
            <v>0.138212388753891</v>
          </cell>
        </row>
        <row r="2628">
          <cell r="F2628">
            <v>0.15777400135993958</v>
          </cell>
        </row>
        <row r="2641">
          <cell r="F2641">
            <v>0.56333486437797542</v>
          </cell>
        </row>
        <row r="2644">
          <cell r="F2644">
            <v>0.41955786347389235</v>
          </cell>
        </row>
        <row r="2649">
          <cell r="F2649">
            <v>0.21387525200843813</v>
          </cell>
        </row>
        <row r="2673">
          <cell r="AC2673">
            <v>-7.9355058073997509E-2</v>
          </cell>
        </row>
        <row r="2679">
          <cell r="AC2679">
            <v>-0.43583110608160502</v>
          </cell>
        </row>
        <row r="2690">
          <cell r="F2690">
            <v>-8.1912621855735779E-2</v>
          </cell>
          <cell r="AC2690">
            <v>11.402270793914798</v>
          </cell>
        </row>
        <row r="2702">
          <cell r="F2702">
            <v>2.4119764566421517E-3</v>
          </cell>
        </row>
        <row r="2718">
          <cell r="F2718">
            <v>0.33978720307350163</v>
          </cell>
        </row>
        <row r="2725">
          <cell r="AC2725" t="e">
            <v>#NUM!</v>
          </cell>
        </row>
        <row r="2737">
          <cell r="AC2737">
            <v>0.22958101630210878</v>
          </cell>
        </row>
        <row r="2741">
          <cell r="AC2741">
            <v>7.2373172640800468E-2</v>
          </cell>
        </row>
        <row r="2745">
          <cell r="F2745">
            <v>0.27667973637580867</v>
          </cell>
        </row>
        <row r="2749">
          <cell r="F2749">
            <v>6.639269292354584E-2</v>
          </cell>
        </row>
        <row r="2755">
          <cell r="AC2755">
            <v>0.12612770199775694</v>
          </cell>
        </row>
        <row r="2759">
          <cell r="F2759">
            <v>0.88239401578903198</v>
          </cell>
        </row>
        <row r="2762">
          <cell r="AC2762" t="e">
            <v>#NUM!</v>
          </cell>
        </row>
        <row r="2770">
          <cell r="AC2770">
            <v>0.32817024588584909</v>
          </cell>
        </row>
        <row r="2773">
          <cell r="F2773" t="e">
            <v>#NUM!</v>
          </cell>
        </row>
        <row r="2780">
          <cell r="F2780">
            <v>0.14117619395256042</v>
          </cell>
        </row>
        <row r="2782">
          <cell r="F2782">
            <v>-0.1092105096206069</v>
          </cell>
        </row>
        <row r="2787">
          <cell r="AC2787">
            <v>1.086293375492096</v>
          </cell>
        </row>
        <row r="2794">
          <cell r="F2794">
            <v>0.64940046668052698</v>
          </cell>
        </row>
        <row r="2796">
          <cell r="F2796">
            <v>-0.96159185487776977</v>
          </cell>
          <cell r="AC2796">
            <v>-0.40172623172402383</v>
          </cell>
        </row>
        <row r="2802">
          <cell r="AC2802">
            <v>0.2213217198848724</v>
          </cell>
        </row>
        <row r="2806">
          <cell r="AC2806">
            <v>0.30420505404472353</v>
          </cell>
        </row>
        <row r="2811">
          <cell r="AC2811">
            <v>-5.8000981807708745E-4</v>
          </cell>
        </row>
        <row r="2824">
          <cell r="AC2824">
            <v>2.9802322387695314E-9</v>
          </cell>
        </row>
        <row r="2836">
          <cell r="AC2836">
            <v>0.15592644810676576</v>
          </cell>
        </row>
        <row r="2848">
          <cell r="AC2848">
            <v>0.13337458968162538</v>
          </cell>
        </row>
        <row r="2854">
          <cell r="F2854">
            <v>-7.9355058073997509E-2</v>
          </cell>
        </row>
        <row r="2860">
          <cell r="F2860">
            <v>-0.43583110608160502</v>
          </cell>
        </row>
        <row r="2868">
          <cell r="AC2868">
            <v>0.60622778534889221</v>
          </cell>
        </row>
        <row r="2871">
          <cell r="F2871">
            <v>11.402270793914798</v>
          </cell>
        </row>
        <row r="2885">
          <cell r="AC2885">
            <v>4.9113008379936221E-2</v>
          </cell>
        </row>
        <row r="2890">
          <cell r="AC2890">
            <v>9.8657912015914923E-2</v>
          </cell>
        </row>
        <row r="2900">
          <cell r="AC2900">
            <v>-0.21710835024714475</v>
          </cell>
        </row>
        <row r="2906">
          <cell r="F2906" t="e">
            <v>#NUM!</v>
          </cell>
        </row>
        <row r="2909">
          <cell r="AC2909">
            <v>0.91629720926284808</v>
          </cell>
        </row>
        <row r="2918">
          <cell r="F2918">
            <v>0.22958101630210878</v>
          </cell>
        </row>
        <row r="2922">
          <cell r="F2922">
            <v>7.2373172640800468E-2</v>
          </cell>
          <cell r="AC2922" t="e">
            <v>#NUM!</v>
          </cell>
        </row>
        <row r="2934">
          <cell r="AC2934">
            <v>0.10599229931831361</v>
          </cell>
        </row>
        <row r="2936">
          <cell r="F2936">
            <v>0.12612770199775694</v>
          </cell>
        </row>
        <row r="2940">
          <cell r="F2940">
            <v>-5.454817414283753E-3</v>
          </cell>
        </row>
        <row r="2943">
          <cell r="AC2943">
            <v>1.0341055035591127</v>
          </cell>
        </row>
        <row r="2945">
          <cell r="F2945">
            <v>0.12688565850257874</v>
          </cell>
        </row>
        <row r="2952">
          <cell r="F2952" t="e">
            <v>#NUM!</v>
          </cell>
        </row>
        <row r="2954">
          <cell r="AC2954">
            <v>1.7829837203025818</v>
          </cell>
        </row>
        <row r="2960">
          <cell r="F2960">
            <v>0.32817024588584909</v>
          </cell>
        </row>
        <row r="2977">
          <cell r="F2977">
            <v>1.086293375492096</v>
          </cell>
        </row>
        <row r="2986">
          <cell r="F2986">
            <v>-0.40172623172402383</v>
          </cell>
        </row>
        <row r="2987">
          <cell r="AC2987">
            <v>0.23146007657051088</v>
          </cell>
        </row>
        <row r="2989">
          <cell r="F2989">
            <v>0.37154251933097837</v>
          </cell>
        </row>
        <row r="2995">
          <cell r="F2995">
            <v>0.2213217198848724</v>
          </cell>
        </row>
        <row r="2999">
          <cell r="F2999">
            <v>0.30420505404472353</v>
          </cell>
        </row>
        <row r="3004">
          <cell r="F3004">
            <v>-5.8000981807708745E-4</v>
          </cell>
        </row>
        <row r="3017">
          <cell r="F3017">
            <v>2.9802322387695314E-9</v>
          </cell>
        </row>
        <row r="3024">
          <cell r="AC3024">
            <v>0.29626423716545103</v>
          </cell>
        </row>
        <row r="3029">
          <cell r="F3029">
            <v>0.15592644810676576</v>
          </cell>
        </row>
        <row r="3032">
          <cell r="AC3032">
            <v>9.1024866700172458E-2</v>
          </cell>
        </row>
        <row r="3041">
          <cell r="F3041">
            <v>0.13337458968162538</v>
          </cell>
          <cell r="AC3041">
            <v>0.26742956042289734</v>
          </cell>
        </row>
        <row r="3061">
          <cell r="F3061">
            <v>0.60622778534889221</v>
          </cell>
          <cell r="AC3061" t="e">
            <v>#NUM!</v>
          </cell>
        </row>
        <row r="3074">
          <cell r="AC3074">
            <v>-0.14521969370543955</v>
          </cell>
        </row>
        <row r="3078">
          <cell r="F3078">
            <v>4.9113008379936221E-2</v>
          </cell>
        </row>
        <row r="3083">
          <cell r="F3083">
            <v>9.8657912015914923E-2</v>
          </cell>
        </row>
        <row r="3093">
          <cell r="F3093">
            <v>-0.21710835024714475</v>
          </cell>
        </row>
        <row r="3102">
          <cell r="F3102">
            <v>0.91629720926284808</v>
          </cell>
        </row>
        <row r="3106">
          <cell r="AC3106">
            <v>0.15291959643363956</v>
          </cell>
        </row>
        <row r="3113">
          <cell r="AC3113">
            <v>1.3897863507270816</v>
          </cell>
        </row>
        <row r="3115">
          <cell r="F3115" t="e">
            <v>#NUM!</v>
          </cell>
        </row>
        <row r="3127">
          <cell r="F3127">
            <v>0.10599229931831361</v>
          </cell>
        </row>
        <row r="3130">
          <cell r="AC3130">
            <v>0.13434517979621888</v>
          </cell>
        </row>
        <row r="3133">
          <cell r="F3133">
            <v>3.989072740077973E-2</v>
          </cell>
        </row>
        <row r="3142">
          <cell r="F3142">
            <v>1.0341055035591127</v>
          </cell>
        </row>
        <row r="3145">
          <cell r="AC3145">
            <v>-0.12924974076449872</v>
          </cell>
        </row>
        <row r="3151">
          <cell r="AC3151">
            <v>0.24548791050910945</v>
          </cell>
        </row>
        <row r="3153">
          <cell r="F3153">
            <v>1.7829837203025818</v>
          </cell>
        </row>
        <row r="3156">
          <cell r="F3156">
            <v>-0.2407052047550679</v>
          </cell>
        </row>
        <row r="3189">
          <cell r="F3189">
            <v>0.23146007657051088</v>
          </cell>
        </row>
        <row r="3201">
          <cell r="AC3201">
            <v>2.9474678635597225E-2</v>
          </cell>
        </row>
        <row r="3204">
          <cell r="AC3204" t="e">
            <v>#NUM!</v>
          </cell>
        </row>
        <row r="3226">
          <cell r="F3226">
            <v>0.29626423716545103</v>
          </cell>
        </row>
        <row r="3234">
          <cell r="F3234">
            <v>9.1024866700172458E-2</v>
          </cell>
        </row>
        <row r="3243">
          <cell r="F3243">
            <v>0.26742956042289734</v>
          </cell>
        </row>
        <row r="3251">
          <cell r="AC3251">
            <v>-0.14913526289165019</v>
          </cell>
        </row>
        <row r="3257">
          <cell r="AC3257">
            <v>0.88853791952133188</v>
          </cell>
        </row>
        <row r="3263">
          <cell r="F3263" t="e">
            <v>#NUM!</v>
          </cell>
        </row>
        <row r="3271">
          <cell r="AC3271">
            <v>0.73677774667739881</v>
          </cell>
        </row>
        <row r="3276">
          <cell r="F3276">
            <v>-0.14521969370543955</v>
          </cell>
        </row>
        <row r="3278">
          <cell r="AC3278">
            <v>0.1177656352519989</v>
          </cell>
        </row>
        <row r="3289">
          <cell r="AC3289">
            <v>-8.1995674967765816E-2</v>
          </cell>
        </row>
        <row r="3293">
          <cell r="AC3293">
            <v>0.33040036559104935</v>
          </cell>
        </row>
        <row r="3303">
          <cell r="AC3303">
            <v>0.42394028306007392</v>
          </cell>
        </row>
        <row r="3308">
          <cell r="F3308">
            <v>0.15291959643363956</v>
          </cell>
        </row>
        <row r="3311">
          <cell r="AC3311">
            <v>1.6527083516120908</v>
          </cell>
        </row>
        <row r="3315">
          <cell r="F3315">
            <v>1.3897863507270816</v>
          </cell>
        </row>
        <row r="3323">
          <cell r="AC3323">
            <v>0.1120490849018097</v>
          </cell>
        </row>
        <row r="3332">
          <cell r="F3332">
            <v>0.13434517979621888</v>
          </cell>
        </row>
        <row r="3336">
          <cell r="AC3336">
            <v>0.57549231648445143</v>
          </cell>
        </row>
        <row r="3340">
          <cell r="AC3340">
            <v>2.6622268557548529E-2</v>
          </cell>
        </row>
        <row r="3347">
          <cell r="F3347">
            <v>-0.12924974076449872</v>
          </cell>
        </row>
        <row r="3353">
          <cell r="F3353">
            <v>0.24548791050910945</v>
          </cell>
        </row>
        <row r="3364">
          <cell r="AC3364">
            <v>0.65176776051521323</v>
          </cell>
        </row>
        <row r="3387">
          <cell r="AC3387">
            <v>0.34727792143821723</v>
          </cell>
        </row>
        <row r="3403">
          <cell r="F3403">
            <v>2.9474678635597225E-2</v>
          </cell>
        </row>
        <row r="3409">
          <cell r="F3409">
            <v>8.7991085648536679E-2</v>
          </cell>
        </row>
        <row r="3410">
          <cell r="AC3410">
            <v>0.1898939311504364</v>
          </cell>
        </row>
        <row r="3412">
          <cell r="F3412" t="e">
            <v>#NUM!</v>
          </cell>
        </row>
        <row r="3422">
          <cell r="AC3422">
            <v>0.22702975869178768</v>
          </cell>
        </row>
        <row r="3435">
          <cell r="AC3435">
            <v>0.60009581446647653</v>
          </cell>
        </row>
        <row r="3439">
          <cell r="AC3439">
            <v>-0.67700660843402138</v>
          </cell>
        </row>
        <row r="3447">
          <cell r="AC3447">
            <v>0.20205100178718566</v>
          </cell>
        </row>
        <row r="3455">
          <cell r="AC3455" t="e">
            <v>#NUM!</v>
          </cell>
        </row>
        <row r="3459">
          <cell r="F3459">
            <v>-0.14913526289165019</v>
          </cell>
        </row>
        <row r="3462">
          <cell r="F3462">
            <v>0.55993277430534338</v>
          </cell>
        </row>
        <row r="3467">
          <cell r="AC3467">
            <v>-0.28374109081923959</v>
          </cell>
        </row>
        <row r="3468">
          <cell r="F3468">
            <v>0.88853791952133188</v>
          </cell>
        </row>
        <row r="3482">
          <cell r="F3482">
            <v>0.73677774667739881</v>
          </cell>
        </row>
        <row r="3484">
          <cell r="F3484">
            <v>4.282298982143401E-2</v>
          </cell>
        </row>
        <row r="3491">
          <cell r="F3491">
            <v>0.1177656352519989</v>
          </cell>
        </row>
        <row r="3492">
          <cell r="AC3492">
            <v>5.0801870226860044E-2</v>
          </cell>
        </row>
        <row r="3502">
          <cell r="F3502">
            <v>-8.1995674967765816E-2</v>
          </cell>
        </row>
        <row r="3506">
          <cell r="F3506">
            <v>0.33040036559104935</v>
          </cell>
        </row>
        <row r="3508">
          <cell r="AC3508">
            <v>0.1959414064884186</v>
          </cell>
        </row>
        <row r="3516">
          <cell r="F3516">
            <v>0.42394028306007392</v>
          </cell>
        </row>
        <row r="3524">
          <cell r="F3524">
            <v>1.6527083516120908</v>
          </cell>
        </row>
        <row r="3536">
          <cell r="F3536">
            <v>0.1120490849018097</v>
          </cell>
        </row>
        <row r="3549">
          <cell r="F3549">
            <v>0.57549231648445143</v>
          </cell>
        </row>
        <row r="3553">
          <cell r="F3553">
            <v>2.6622268557548529E-2</v>
          </cell>
        </row>
        <row r="3577">
          <cell r="F3577">
            <v>0.65176776051521323</v>
          </cell>
        </row>
        <row r="3600">
          <cell r="F3600">
            <v>0.34727792143821723</v>
          </cell>
        </row>
        <row r="3623">
          <cell r="F3623">
            <v>0.1898939311504364</v>
          </cell>
        </row>
        <row r="3635">
          <cell r="F3635">
            <v>0.22702975869178768</v>
          </cell>
        </row>
        <row r="3648">
          <cell r="F3648">
            <v>0.60009581446647653</v>
          </cell>
        </row>
        <row r="3654">
          <cell r="F3654">
            <v>0.11270503401756288</v>
          </cell>
        </row>
        <row r="3658">
          <cell r="F3658">
            <v>-0.67700660843402138</v>
          </cell>
        </row>
        <row r="3666">
          <cell r="F3666">
            <v>0.20205100178718566</v>
          </cell>
        </row>
        <row r="3674">
          <cell r="F3674" t="e">
            <v>#NUM!</v>
          </cell>
        </row>
        <row r="3679">
          <cell r="F3679">
            <v>0.35598875880241398</v>
          </cell>
        </row>
        <row r="3691">
          <cell r="F3691">
            <v>-0.28374109081923959</v>
          </cell>
        </row>
        <row r="3716">
          <cell r="F3716">
            <v>5.0801870226860044E-2</v>
          </cell>
        </row>
        <row r="3732">
          <cell r="F3732">
            <v>0.1959414064884186</v>
          </cell>
        </row>
        <row r="3735">
          <cell r="F3735">
            <v>1.6249819397926328</v>
          </cell>
        </row>
      </sheetData>
      <sheetData sheetId="9"/>
      <sheetData sheetId="10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of Fund Cash Flows"/>
      <sheetName val="Standard"/>
      <sheetName val="Status"/>
      <sheetName val="Country"/>
      <sheetName val="Sector"/>
      <sheetName val="Real &amp; Unreal"/>
      <sheetName val="Analysis"/>
      <sheetName val="Investments"/>
      <sheetName val="Proceeds"/>
      <sheetName val="XIRR Summary"/>
      <sheetName val="XIRR Deal"/>
      <sheetName val="XIRR Real &amp; Unreal"/>
      <sheetName val="Analysis XIR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I6">
            <v>0.19090752005577086</v>
          </cell>
        </row>
      </sheetData>
      <sheetData sheetId="10">
        <row r="6">
          <cell r="F6">
            <v>0.19090819954872137</v>
          </cell>
        </row>
      </sheetData>
      <sheetData sheetId="11">
        <row r="6">
          <cell r="F6">
            <v>0.19344272017478939</v>
          </cell>
        </row>
        <row r="24">
          <cell r="F24">
            <v>0.12233672738075255</v>
          </cell>
        </row>
        <row r="42">
          <cell r="F42">
            <v>0.13554101586341857</v>
          </cell>
        </row>
        <row r="62">
          <cell r="F62">
            <v>8.3499905467033383E-2</v>
          </cell>
        </row>
        <row r="72">
          <cell r="F72">
            <v>-8.2879431545734406E-2</v>
          </cell>
        </row>
        <row r="125">
          <cell r="F125">
            <v>0.24074074625968933</v>
          </cell>
        </row>
        <row r="188">
          <cell r="F188">
            <v>0.22506354451179506</v>
          </cell>
        </row>
        <row r="210">
          <cell r="F210">
            <v>-5.7974478602409368E-2</v>
          </cell>
        </row>
        <row r="234">
          <cell r="F234">
            <v>0.16224830746650701</v>
          </cell>
        </row>
        <row r="252">
          <cell r="F252">
            <v>0.45126946568489079</v>
          </cell>
        </row>
        <row r="270">
          <cell r="F270">
            <v>0.34585627913475037</v>
          </cell>
        </row>
        <row r="284">
          <cell r="F284">
            <v>6.8214884400367742E-2</v>
          </cell>
        </row>
        <row r="308">
          <cell r="F308">
            <v>-0.75446760602790164</v>
          </cell>
        </row>
        <row r="318">
          <cell r="F318">
            <v>1.58128114938736</v>
          </cell>
        </row>
        <row r="404">
          <cell r="F404" t="e">
            <v>#NUM!</v>
          </cell>
        </row>
        <row r="447">
          <cell r="F447">
            <v>-1.8983820080757146E-2</v>
          </cell>
        </row>
        <row r="463">
          <cell r="F463">
            <v>-3.2790681719779974E-2</v>
          </cell>
        </row>
        <row r="499">
          <cell r="F499">
            <v>0.48570942282676699</v>
          </cell>
        </row>
        <row r="511">
          <cell r="F511" t="e">
            <v>#NUM!</v>
          </cell>
        </row>
        <row r="529">
          <cell r="F529">
            <v>0.13024047017097473</v>
          </cell>
        </row>
        <row r="541">
          <cell r="F541">
            <v>-0.10507218968123197</v>
          </cell>
        </row>
        <row r="552">
          <cell r="F552">
            <v>0.12543286681175231</v>
          </cell>
        </row>
        <row r="584">
          <cell r="F584" t="e">
            <v>#NUM!</v>
          </cell>
        </row>
        <row r="611">
          <cell r="F611">
            <v>1.4463575959205632</v>
          </cell>
        </row>
        <row r="621">
          <cell r="F621">
            <v>0.26320461630821224</v>
          </cell>
        </row>
        <row r="627">
          <cell r="F627">
            <v>0.76545037031173679</v>
          </cell>
        </row>
        <row r="643">
          <cell r="F643">
            <v>0.37136853337287901</v>
          </cell>
        </row>
        <row r="660">
          <cell r="F660">
            <v>0.22754288315773011</v>
          </cell>
        </row>
        <row r="670">
          <cell r="F670">
            <v>6.5300378203392018E-2</v>
          </cell>
        </row>
        <row r="680">
          <cell r="F680">
            <v>0.41045404076576242</v>
          </cell>
        </row>
        <row r="696">
          <cell r="F696">
            <v>0.16508043408393863</v>
          </cell>
        </row>
        <row r="709">
          <cell r="F709">
            <v>0.28634100556373598</v>
          </cell>
        </row>
        <row r="725">
          <cell r="F725">
            <v>6.6107216477394107E-2</v>
          </cell>
        </row>
        <row r="735">
          <cell r="F735">
            <v>6.7647990584373471E-2</v>
          </cell>
        </row>
        <row r="742">
          <cell r="F742">
            <v>2.1717362642288212</v>
          </cell>
        </row>
        <row r="805">
          <cell r="F805">
            <v>-0.10183446668088436</v>
          </cell>
        </row>
        <row r="863">
          <cell r="F863">
            <v>-0.12027048282325267</v>
          </cell>
        </row>
        <row r="869">
          <cell r="F869">
            <v>-0.46378873623907568</v>
          </cell>
        </row>
        <row r="904">
          <cell r="F904" t="e">
            <v>#NUM!</v>
          </cell>
        </row>
        <row r="908">
          <cell r="F908">
            <v>2.237673699855805E-2</v>
          </cell>
        </row>
        <row r="931">
          <cell r="F931">
            <v>-0.43948949165642281</v>
          </cell>
        </row>
        <row r="943">
          <cell r="F943">
            <v>8.8938125967979453E-2</v>
          </cell>
        </row>
        <row r="951">
          <cell r="F951">
            <v>1.0243521094322205</v>
          </cell>
        </row>
        <row r="962">
          <cell r="F962">
            <v>2.2218719244003293</v>
          </cell>
        </row>
        <row r="972">
          <cell r="F972">
            <v>0.10146703124046325</v>
          </cell>
        </row>
        <row r="986">
          <cell r="F986">
            <v>2.1319544553756713</v>
          </cell>
        </row>
        <row r="990">
          <cell r="F990">
            <v>-4.3971091508865348E-3</v>
          </cell>
        </row>
        <row r="1014">
          <cell r="F1014">
            <v>0.53201226592063899</v>
          </cell>
        </row>
        <row r="1037">
          <cell r="F1037">
            <v>0.28516741394996648</v>
          </cell>
        </row>
        <row r="1060">
          <cell r="F1060">
            <v>0.1410669267177582</v>
          </cell>
        </row>
        <row r="1064">
          <cell r="F1064">
            <v>-0.63757274635136163</v>
          </cell>
        </row>
        <row r="1072">
          <cell r="F1072" t="e">
            <v>#NUM!</v>
          </cell>
          <cell r="G1072">
            <v>0.19344272017478939</v>
          </cell>
        </row>
      </sheetData>
      <sheetData sheetId="12">
        <row r="6">
          <cell r="O6">
            <v>0.19090819954872137</v>
          </cell>
        </row>
      </sheetData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of Fund Cash Flows"/>
      <sheetName val="Standard"/>
      <sheetName val="Status"/>
      <sheetName val="Country"/>
      <sheetName val="Sector"/>
      <sheetName val="Real &amp; Unreal"/>
      <sheetName val="Analysis"/>
      <sheetName val="Investments"/>
      <sheetName val="Proceeds"/>
      <sheetName val="XIRR Summary"/>
      <sheetName val="XIRR Deal"/>
      <sheetName val="XIRR Real &amp; Unreal"/>
      <sheetName val="Analysis XIR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I6">
            <v>0.44874997735023492</v>
          </cell>
        </row>
      </sheetData>
      <sheetData sheetId="10">
        <row r="6">
          <cell r="F6">
            <v>0.44874997735023492</v>
          </cell>
        </row>
      </sheetData>
      <sheetData sheetId="11">
        <row r="6">
          <cell r="F6">
            <v>0.45195304274559023</v>
          </cell>
        </row>
        <row r="31">
          <cell r="F31" t="e">
            <v>#NUM!</v>
          </cell>
        </row>
        <row r="38">
          <cell r="F38">
            <v>2.9802322387695314E-9</v>
          </cell>
        </row>
        <row r="46">
          <cell r="F46">
            <v>7.5757166743278509E-2</v>
          </cell>
        </row>
        <row r="56">
          <cell r="F56">
            <v>-0.4508066099137068</v>
          </cell>
        </row>
        <row r="67">
          <cell r="F67">
            <v>0.2354648530483246</v>
          </cell>
        </row>
        <row r="100">
          <cell r="F100">
            <v>0.53856477141380321</v>
          </cell>
        </row>
        <row r="117">
          <cell r="F117">
            <v>1.6384819149971006E-2</v>
          </cell>
        </row>
        <row r="123">
          <cell r="F123">
            <v>0.86957153081893934</v>
          </cell>
        </row>
        <row r="141">
          <cell r="F141" t="e">
            <v>#NUM!</v>
          </cell>
        </row>
        <row r="151">
          <cell r="F151">
            <v>1.0105985999107359</v>
          </cell>
        </row>
        <row r="155">
          <cell r="F155">
            <v>0.47743178009986875</v>
          </cell>
        </row>
        <row r="160">
          <cell r="F160">
            <v>2.2456557512283326</v>
          </cell>
        </row>
        <row r="240">
          <cell r="F240">
            <v>0.36824373602867133</v>
          </cell>
        </row>
        <row r="283">
          <cell r="F283">
            <v>5.0349631786346452</v>
          </cell>
        </row>
        <row r="298">
          <cell r="F298">
            <v>0.21076082587242126</v>
          </cell>
        </row>
        <row r="311">
          <cell r="F311">
            <v>0.14094405770301824</v>
          </cell>
        </row>
        <row r="316">
          <cell r="F316" t="e">
            <v>#NUM!</v>
          </cell>
        </row>
        <row r="322">
          <cell r="F322">
            <v>0.19201259016990666</v>
          </cell>
        </row>
        <row r="345">
          <cell r="F345">
            <v>-0.58013073662295944</v>
          </cell>
        </row>
        <row r="359">
          <cell r="F359" t="e">
            <v>#NUM!</v>
          </cell>
        </row>
        <row r="384">
          <cell r="F384">
            <v>-7.6323615014553065E-2</v>
          </cell>
        </row>
        <row r="397">
          <cell r="F397">
            <v>0.10507026314735415</v>
          </cell>
        </row>
        <row r="406">
          <cell r="F406">
            <v>1.7761272788047791</v>
          </cell>
        </row>
        <row r="414">
          <cell r="F414">
            <v>0.70720499753952049</v>
          </cell>
        </row>
        <row r="446">
          <cell r="F446">
            <v>6.1586543917655945E-2</v>
          </cell>
        </row>
        <row r="472">
          <cell r="F472">
            <v>0.16289306282997137</v>
          </cell>
        </row>
        <row r="490">
          <cell r="F490" t="e">
            <v>#NUM!</v>
          </cell>
        </row>
        <row r="503">
          <cell r="F503">
            <v>0.42095200419425982</v>
          </cell>
        </row>
        <row r="535">
          <cell r="F535">
            <v>-1.9330093264579778E-2</v>
          </cell>
        </row>
        <row r="546">
          <cell r="F546">
            <v>0.759356653690338</v>
          </cell>
        </row>
        <row r="557">
          <cell r="F557">
            <v>0.33931899666786203</v>
          </cell>
        </row>
        <row r="563">
          <cell r="F563">
            <v>-0.3674039643257857</v>
          </cell>
        </row>
        <row r="577">
          <cell r="F577">
            <v>-0.22316940501332289</v>
          </cell>
        </row>
        <row r="582">
          <cell r="F582">
            <v>0.15541855692863465</v>
          </cell>
        </row>
        <row r="611">
          <cell r="F611">
            <v>0.86728442907333392</v>
          </cell>
        </row>
        <row r="625">
          <cell r="F625">
            <v>0.11917479634284975</v>
          </cell>
        </row>
        <row r="633">
          <cell r="F633" t="e">
            <v>#NUM!</v>
          </cell>
        </row>
        <row r="643">
          <cell r="F643">
            <v>-0.19349585846066475</v>
          </cell>
        </row>
        <row r="663">
          <cell r="F663" t="e">
            <v>#NUM!</v>
          </cell>
        </row>
        <row r="695">
          <cell r="F695">
            <v>0.22011250853538511</v>
          </cell>
        </row>
        <row r="710">
          <cell r="F710">
            <v>-0.10733223743736742</v>
          </cell>
        </row>
        <row r="722">
          <cell r="F722">
            <v>0.97703751325607291</v>
          </cell>
        </row>
        <row r="730">
          <cell r="F730">
            <v>0.82040826082229623</v>
          </cell>
        </row>
        <row r="755">
          <cell r="F755">
            <v>-0.24954844620078803</v>
          </cell>
        </row>
        <row r="780">
          <cell r="F780">
            <v>0.10366398692131043</v>
          </cell>
        </row>
      </sheetData>
      <sheetData sheetId="12">
        <row r="6">
          <cell r="O6">
            <v>0.44874997735023492</v>
          </cell>
        </row>
      </sheetData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"/>
      <sheetName val="DRE"/>
      <sheetName val="DM "/>
      <sheetName val="DOAR"/>
      <sheetName val="DOAR Referenciada"/>
      <sheetName val="Imobilizado"/>
      <sheetName val="Diferido"/>
      <sheetName val="Resultado"/>
      <sheetName val="cash flow"/>
      <sheetName val="S&amp;P 5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apital - Concessão"/>
      <sheetName val="DMPL"/>
      <sheetName val="Integralizações"/>
      <sheetName val="Tickmarks"/>
      <sheetName val="DMPL 30-09-04"/>
      <sheetName val="Ajuste anos anteriores"/>
      <sheetName val="XREF"/>
      <sheetName val="Apl.Financ.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nc.Banc.10-99"/>
      <sheetName val="Conc.Apl.Financ.10-99"/>
      <sheetName val="Mov.Apl.Financ"/>
      <sheetName val="Investimentos"/>
      <sheetName val="Tickmarks"/>
      <sheetName val="Integralizaçõ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bertura de Contas"/>
      <sheetName val="Circ. Empréstimos"/>
      <sheetName val="Outorga fixa e variável"/>
      <sheetName val="Outorga fixa e variável (2)"/>
      <sheetName val="Mapa mov. {ppc}"/>
      <sheetName val="Resumo Empréstimos"/>
      <sheetName val="Juros e VC"/>
      <sheetName val="Segregação CP-LP"/>
      <sheetName val="BNDES {ppc}"/>
      <sheetName val="FINEP {ppc}"/>
      <sheetName val="CONSTRUBASE {ppc}"/>
      <sheetName val="PEM {ppc}"/>
      <sheetName val="BETER {ppc}"/>
      <sheetName val="POLLEDO {ppc}"/>
      <sheetName val="PASSARELLI {ppc}"/>
      <sheetName val="ENGEFORM {ppc}"/>
      <sheetName val="Finame {ppc}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Parametros"/>
      <sheetName val="Variação cambial (Empréstimo)"/>
      <sheetName val="Composição Despesas"/>
      <sheetName val="LOG ACL"/>
      <sheetName val="Seldespesas"/>
      <sheetName val="Links"/>
      <sheetName val="CPMF"/>
      <sheetName val="Log CPMF"/>
      <sheetName val="XREF"/>
      <sheetName val="Tickmarks"/>
      <sheetName val="Parametro"/>
      <sheetName val="SELEÇÃO DE DESPESAS "/>
      <sheetName val="Teste Despesas"/>
      <sheetName val="log"/>
      <sheetName val="Log (2)"/>
      <sheetName val="Cálculo Global Dez-03"/>
      <sheetName val="Conciliação"/>
      <sheetName val="Dados"/>
      <sheetName val="Teste de Juros"/>
      <sheetName val="Relatório Recebimento Deloitte"/>
      <sheetName val="Receb. Coligadas"/>
      <sheetName val="Log1"/>
      <sheetName val="Log2"/>
      <sheetName val="Circularização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ov. Imob. {Pacote}"/>
      <sheetName val="Mapa de Mov."/>
      <sheetName val="Cálculo Global Depreciação"/>
      <sheetName val="Itens Sel. Custo Inicial"/>
      <sheetName val="Seleção Adições"/>
      <sheetName val="Links"/>
      <sheetName val="Andamento {ppc}"/>
      <sheetName val="andamentoaz"/>
      <sheetName val="XREF"/>
      <sheetName val="Tickmarks"/>
      <sheetName val="Mapa de Mov. Imob.{ppc}"/>
      <sheetName val=" Depreciação Final"/>
      <sheetName val="Teste Dirigido Ferramental"/>
      <sheetName val="Parâmetro"/>
      <sheetName val="Teste de Adições"/>
      <sheetName val="Log "/>
      <sheetName val="Custo Inicial"/>
      <sheetName val="Teste Adições"/>
      <sheetName val="Loc ACL"/>
      <sheetName val="Outorga fixa e variá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LCO"/>
      <sheetName val="SACREC"/>
      <sheetName val="P&amp;L (SACCAP)"/>
      <sheetName val="P&amp;L COMP"/>
      <sheetName val="P&amp;L INPUT"/>
      <sheetName val="MAP"/>
      <sheetName val="SCMLP"/>
      <sheetName val="SACINV"/>
      <sheetName val="SACSTR"/>
      <sheetName val="JLP"/>
      <sheetName val="WATERPOINT"/>
      <sheetName val="MPL0112"/>
      <sheetName val="Lehman"/>
      <sheetName val="Lehman Cash"/>
      <sheetName val="Bear Sterns USD"/>
      <sheetName val="J.P.Morgan USD"/>
      <sheetName val="J.P.Morgan Cash"/>
      <sheetName val="Goldman Sachs Equity"/>
      <sheetName val="Credit Suisse"/>
      <sheetName val="Hottinger"/>
      <sheetName val="FXI"/>
      <sheetName val="Banker's Trust"/>
      <sheetName val="Bank of Ireland"/>
      <sheetName val="Daily Date Change"/>
      <sheetName val="LAM 2005 Joiners"/>
      <sheetName val="LAM 2005 leavers"/>
      <sheetName val="LAM 2005 no leavers &amp; joiners"/>
      <sheetName val="LAM 2005 leavers &amp; Joiners"/>
      <sheetName val="LAM 2005 All Active"/>
      <sheetName val="LAM 2005"/>
      <sheetName val="GL Summary-Employee"/>
      <sheetName val="GL Summary-MD"/>
      <sheetName val="LAM History"/>
      <sheetName val="MGTJUN00"/>
      <sheetName val="LONG POSITIONS"/>
      <sheetName val="START HERE"/>
      <sheetName val="Fees"/>
      <sheetName val="K1DB"/>
      <sheetName val="Sub_Reds"/>
      <sheetName val="Email"/>
      <sheetName val="CAPITAL"/>
      <sheetName val="Act &amp; Proj"/>
      <sheetName val="REC0229"/>
      <sheetName val="A8 CSOI final"/>
      <sheetName val="Control Download"/>
      <sheetName val="GL Links"/>
      <sheetName val="Q1"/>
      <sheetName val="Prelim K1SUM"/>
      <sheetName val="(Data) FSlineitem - drop down"/>
      <sheetName val="Consolidated Balance Sheet"/>
      <sheetName val="Sheet 3"/>
      <sheetName val="EXPENSES"/>
      <sheetName val="PARTCAP"/>
      <sheetName val="A2 - Unadj. Trial Balance"/>
      <sheetName val="H1.1a Share Roll Master Fund"/>
      <sheetName val="A2.1 - Adj. Entries"/>
      <sheetName val="H1.1 Share Rollfwd"/>
      <sheetName val="A4.1 Master Feeder P&amp;L Alloc"/>
      <sheetName val="A6.1 Cash Flow support "/>
      <sheetName val="Financial"/>
      <sheetName val="COVER NAV"/>
      <sheetName val="Sub_Red"/>
      <sheetName val="Fixed Data"/>
      <sheetName val="24004A"/>
      <sheetName val="Tax"/>
      <sheetName val="Sheet1"/>
      <sheetName val="C30"/>
      <sheetName val="Mosiki"/>
      <sheetName val="BONY (GSI)"/>
      <sheetName val="BARCOLL"/>
      <sheetName val="Citi Collateral"/>
      <sheetName val="DBCOLL"/>
      <sheetName val="GS Rec"/>
      <sheetName val="GS Collateral"/>
      <sheetName val="JPM Coll"/>
      <sheetName val="JPM Rec"/>
      <sheetName val="MS"/>
      <sheetName val="State Street"/>
      <sheetName val="TB"/>
      <sheetName val="22_Settle Date Unrealized GL FX"/>
      <sheetName val="P&amp;L_Cumulative 2005"/>
      <sheetName val="Acquiror"/>
      <sheetName val="Cover page"/>
      <sheetName val="BS &amp; I"/>
      <sheetName val="Sub-Red"/>
      <sheetName val="Exrates"/>
      <sheetName val="ABNP (TWD)"/>
      <sheetName val="Analysis of Consol. Balances"/>
      <sheetName val="Consolidation Worksheet"/>
      <sheetName val="Holdings TB Rec"/>
      <sheetName val="EQUITY"/>
      <sheetName val=""/>
      <sheetName val="A2 FYE Trial Balance"/>
      <sheetName val="MSOF Summary"/>
      <sheetName val="Balance Sheet"/>
      <sheetName val="Trade Count Summary"/>
      <sheetName val="Contrbns_Wthdrwls"/>
      <sheetName val="Config"/>
      <sheetName val="CASHPROJ"/>
      <sheetName val="P&amp;L_(SACCAP)"/>
      <sheetName val="P&amp;L_COMP"/>
      <sheetName val="P&amp;L_INPUT"/>
      <sheetName val="Lehman_Cash"/>
      <sheetName val="Bear_Sterns_USD"/>
      <sheetName val="J_P_Morgan_USD"/>
      <sheetName val="J_P_Morgan_Cash"/>
      <sheetName val="Goldman_Sachs_Equity"/>
      <sheetName val="Credit_Suisse"/>
      <sheetName val="Banker's_Trust"/>
      <sheetName val="Bank_of_Ireland"/>
      <sheetName val="Daily_Date_Change"/>
      <sheetName val="LAM_2005_Joiners"/>
      <sheetName val="LAM_2005_leavers"/>
      <sheetName val="LAM_2005_no_leavers_&amp;_joiners"/>
      <sheetName val="LAM_2005_leavers_&amp;_Joiners"/>
      <sheetName val="LAM_2005_All_Active"/>
      <sheetName val="LAM_2005"/>
      <sheetName val="GL_Summary-Employee"/>
      <sheetName val="GL_Summary-MD"/>
      <sheetName val="LAM_History"/>
      <sheetName val="LONG_POSITIONS"/>
      <sheetName val="START_HERE"/>
      <sheetName val="BONY_(GSI)"/>
      <sheetName val="Citi_Collateral"/>
      <sheetName val="GS_Rec"/>
      <sheetName val="GS_Collateral"/>
      <sheetName val="JPM_Coll"/>
      <sheetName val="JPM_Rec"/>
      <sheetName val="State_Street"/>
      <sheetName val="22_Settle_Date_Unrealized_GL_FX"/>
      <sheetName val="Prelim_K1SUM"/>
      <sheetName val="(Data)_FSlineitem_-_drop_down"/>
      <sheetName val="Consolidated_Balance_Sheet"/>
      <sheetName val="Sheet_3"/>
      <sheetName val="A8_CSOI_final"/>
      <sheetName val="Control_Download"/>
      <sheetName val="GL_Links"/>
      <sheetName val="A2_-_Unadj__Trial_Balance"/>
      <sheetName val="H1_1a_Share_Roll_Master_Fund"/>
      <sheetName val="A2_1_-_Adj__Entries"/>
      <sheetName val="H1_1_Share_Rollfwd"/>
      <sheetName val="A4_1_Master_Feeder_P&amp;L_Alloc"/>
      <sheetName val="A6_1_Cash_Flow_support_"/>
      <sheetName val="COVER_NAV"/>
      <sheetName val="Fixed_Data"/>
      <sheetName val="Act_&amp;_Proj"/>
      <sheetName val="P&amp;L_Cumulative_2005"/>
      <sheetName val="Cover_page"/>
      <sheetName val="BS_&amp;_I"/>
      <sheetName val="ABNP_(TWD)"/>
      <sheetName val="Analysis_of_Consol__Balances"/>
      <sheetName val="Consolidation_Worksheet"/>
      <sheetName val="Holdings_TB_Rec"/>
      <sheetName val="A2_FYE_Trial_Balance"/>
      <sheetName val="MSOF_Summary"/>
      <sheetName val="Balance_Sheet"/>
      <sheetName val="Data Validation"/>
      <sheetName val="Comment Type"/>
      <sheetName val="Trade_Count_Summary"/>
      <sheetName val="ADMIN"/>
      <sheetName val="Ref Tables"/>
      <sheetName val="Lists"/>
      <sheetName val="Original"/>
      <sheetName val="Title"/>
      <sheetName val="Tables"/>
      <sheetName val="06.16_Est"/>
      <sheetName val="07.16_Est"/>
      <sheetName val="CUSTOM ATTRIBUTES"/>
      <sheetName val="Literal Reference"/>
      <sheetName val="Products"/>
      <sheetName val="#REF"/>
      <sheetName val="Inputs"/>
      <sheetName val="GTFC Consolidated"/>
      <sheetName val="TB-BS"/>
      <sheetName val="General Fund Info"/>
      <sheetName val="WACC"/>
      <sheetName val="P&amp;L_(SACCAP)1"/>
      <sheetName val="P&amp;L_COMP1"/>
      <sheetName val="P&amp;L_INPUT1"/>
      <sheetName val="Lehman_Cash1"/>
      <sheetName val="Bear_Sterns_USD1"/>
      <sheetName val="J_P_Morgan_USD1"/>
      <sheetName val="J_P_Morgan_Cash1"/>
      <sheetName val="Goldman_Sachs_Equity1"/>
      <sheetName val="Credit_Suisse1"/>
      <sheetName val="Banker's_Trust1"/>
      <sheetName val="Bank_of_Ireland1"/>
      <sheetName val="Daily_Date_Change1"/>
      <sheetName val="LAM_2005_Joiners1"/>
      <sheetName val="LAM_2005_leavers1"/>
      <sheetName val="LAM_2005_no_leavers_&amp;_joiners1"/>
      <sheetName val="LAM_2005_leavers_&amp;_Joiners1"/>
      <sheetName val="LAM_2005_All_Active1"/>
      <sheetName val="LAM_20051"/>
      <sheetName val="GL_Summary-Employee1"/>
      <sheetName val="GL_Summary-MD1"/>
      <sheetName val="LAM_History1"/>
      <sheetName val="LONG_POSITIONS1"/>
      <sheetName val="START_HERE1"/>
      <sheetName val="A8_CSOI_final1"/>
      <sheetName val="Control_Download1"/>
      <sheetName val="GL_Links1"/>
      <sheetName val="Prelim_K1SUM1"/>
      <sheetName val="(Data)_FSlineitem_-_drop_down1"/>
      <sheetName val="Consolidated_Balance_Sheet1"/>
      <sheetName val="Sheet_31"/>
      <sheetName val="A2_-_Unadj__Trial_Balance1"/>
      <sheetName val="H1_1a_Share_Roll_Master_Fund1"/>
      <sheetName val="A2_1_-_Adj__Entries1"/>
      <sheetName val="H1_1_Share_Rollfwd1"/>
      <sheetName val="A4_1_Master_Feeder_P&amp;L_Alloc1"/>
      <sheetName val="A6_1_Cash_Flow_support_1"/>
      <sheetName val="COVER_NAV1"/>
      <sheetName val="Fixed_Data1"/>
      <sheetName val="Act_&amp;_Proj1"/>
      <sheetName val="BONY_(GSI)1"/>
      <sheetName val="Citi_Collateral1"/>
      <sheetName val="GS_Rec1"/>
      <sheetName val="GS_Collateral1"/>
      <sheetName val="JPM_Coll1"/>
      <sheetName val="JPM_Rec1"/>
      <sheetName val="State_Street1"/>
      <sheetName val="22_Settle_Date_Unrealized_GL_F1"/>
      <sheetName val="P&amp;L_Cumulative_20051"/>
      <sheetName val="Cover_page1"/>
      <sheetName val="ABNP_(TWD)1"/>
      <sheetName val="Analysis_of_Consol__Balances1"/>
      <sheetName val="Consolidation_Worksheet1"/>
      <sheetName val="Holdings_TB_Rec1"/>
      <sheetName val="BS_&amp;_I1"/>
      <sheetName val="A2_FYE_Trial_Balance1"/>
      <sheetName val="MSOF_Summary1"/>
      <sheetName val="Balance_Sheet1"/>
      <sheetName val="Trade_Count_Summary1"/>
      <sheetName val="Data_Validation"/>
      <sheetName val="Comment_Type"/>
      <sheetName val="Ref_Tables"/>
      <sheetName val="06_16_Est"/>
      <sheetName val="07_16_Est"/>
      <sheetName val="CUSTOM_ATTRIBUTES"/>
      <sheetName val="Literal_Reference"/>
      <sheetName val="GTFC_Consolidated"/>
      <sheetName val="YTDSUM"/>
      <sheetName val="Country List"/>
      <sheetName val="AMT"/>
      <sheetName val="Projections"/>
      <sheetName val="IDC"/>
      <sheetName val="P&amp;L_(SACCAP)2"/>
      <sheetName val="P&amp;L_COMP2"/>
      <sheetName val="P&amp;L_INPUT2"/>
      <sheetName val="Lehman_Cash2"/>
      <sheetName val="Bear_Sterns_USD2"/>
      <sheetName val="J_P_Morgan_USD2"/>
      <sheetName val="J_P_Morgan_Cash2"/>
      <sheetName val="Goldman_Sachs_Equity2"/>
      <sheetName val="Credit_Suisse2"/>
      <sheetName val="Banker's_Trust2"/>
      <sheetName val="Bank_of_Ireland2"/>
      <sheetName val="Daily_Date_Change2"/>
      <sheetName val="LAM_2005_Joiners2"/>
      <sheetName val="LAM_2005_leavers2"/>
      <sheetName val="LAM_2005_no_leavers_&amp;_joiners2"/>
      <sheetName val="LAM_2005_leavers_&amp;_Joiners2"/>
      <sheetName val="LAM_2005_All_Active2"/>
      <sheetName val="LAM_20052"/>
      <sheetName val="GL_Summary-Employee2"/>
      <sheetName val="GL_Summary-MD2"/>
      <sheetName val="LAM_History2"/>
      <sheetName val="LONG_POSITIONS2"/>
      <sheetName val="START_HERE2"/>
      <sheetName val="A8_CSOI_final2"/>
      <sheetName val="Control_Download2"/>
      <sheetName val="GL_Links2"/>
      <sheetName val="Prelim_K1SUM2"/>
      <sheetName val="(Data)_FSlineitem_-_drop_down2"/>
      <sheetName val="Consolidated_Balance_Sheet2"/>
      <sheetName val="Sheet_32"/>
      <sheetName val="A2_-_Unadj__Trial_Balance2"/>
      <sheetName val="H1_1a_Share_Roll_Master_Fund2"/>
      <sheetName val="A2_1_-_Adj__Entries2"/>
      <sheetName val="H1_1_Share_Rollfwd2"/>
      <sheetName val="A4_1_Master_Feeder_P&amp;L_Alloc2"/>
      <sheetName val="A6_1_Cash_Flow_support_2"/>
      <sheetName val="COVER_NAV2"/>
      <sheetName val="Fixed_Data2"/>
      <sheetName val="BONY_(GSI)2"/>
      <sheetName val="Citi_Collateral2"/>
      <sheetName val="GS_Rec2"/>
      <sheetName val="GS_Collateral2"/>
      <sheetName val="JPM_Coll2"/>
      <sheetName val="JPM_Rec2"/>
      <sheetName val="State_Street2"/>
      <sheetName val="22_Settle_Date_Unrealized_GL_F2"/>
      <sheetName val="Cover_page2"/>
      <sheetName val="ABNP_(TWD)2"/>
      <sheetName val="Analysis_of_Consol__Balances2"/>
      <sheetName val="Consolidation_Worksheet2"/>
      <sheetName val="Holdings_TB_Rec2"/>
      <sheetName val="BS_&amp;_I2"/>
      <sheetName val="Act_&amp;_Proj2"/>
      <sheetName val="P&amp;L_Cumulative_20052"/>
      <sheetName val="A2_FYE_Trial_Balance2"/>
      <sheetName val="MSOF_Summary2"/>
      <sheetName val="Balance_Sheet2"/>
      <sheetName val="Trade_Count_Summary2"/>
      <sheetName val="Data_Validation1"/>
      <sheetName val="Comment_Type1"/>
      <sheetName val="06_16_Est1"/>
      <sheetName val="07_16_Est1"/>
      <sheetName val="Ref_Tables1"/>
      <sheetName val="CUSTOM_ATTRIBUTES1"/>
      <sheetName val="Literal_Reference1"/>
      <sheetName val="GTFC_Consolidated1"/>
      <sheetName val="General_Fund_Info"/>
      <sheetName val="Country_List"/>
      <sheetName val="ECDI"/>
      <sheetName val="Prior Month ECDI"/>
      <sheetName val="P&amp;L &amp; TB Rec"/>
      <sheetName val="BCTF TB"/>
      <sheetName val="BCTF P&amp;L"/>
      <sheetName val="R-NR Split - Quarterly Dealing"/>
      <sheetName val="R-NR Split - Monthly Dealing"/>
      <sheetName val="03.31 Cap Activity"/>
      <sheetName val="Start of Quarter Trades"/>
      <sheetName val="End of Quarter Trades"/>
      <sheetName val="06.30 Cap Activity"/>
      <sheetName val="05.31 Cap Activity"/>
      <sheetName val="Sheet2"/>
      <sheetName val="brep2"/>
      <sheetName val="Quarterly Rev&amp;Costs"/>
      <sheetName val="IssuerSummary"/>
      <sheetName val="synthgraph"/>
      <sheetName val="Schedules"/>
      <sheetName val="Worksheet"/>
      <sheetName val="B1.12"/>
      <sheetName val="Allocations-OLD"/>
      <sheetName val="CPEQTLY"/>
      <sheetName val="Geneva Dividends"/>
      <sheetName val="PortfolioAppraisal.rpt"/>
      <sheetName val="T6-6(2)"/>
      <sheetName val="Geneva_Dividends"/>
      <sheetName val="Geneva_Dividends1"/>
      <sheetName val="P&amp;L_(SACCAP)3"/>
      <sheetName val="P&amp;L_COMP3"/>
      <sheetName val="P&amp;L_INPUT3"/>
      <sheetName val="Lehman_Cash3"/>
      <sheetName val="Bear_Sterns_USD3"/>
      <sheetName val="J_P_Morgan_USD3"/>
      <sheetName val="J_P_Morgan_Cash3"/>
      <sheetName val="Goldman_Sachs_Equity3"/>
      <sheetName val="Credit_Suisse3"/>
      <sheetName val="Banker's_Trust3"/>
      <sheetName val="Bank_of_Ireland3"/>
      <sheetName val="Daily_Date_Change3"/>
      <sheetName val="LAM_2005_Joiners3"/>
      <sheetName val="LAM_2005_leavers3"/>
      <sheetName val="LAM_2005_no_leavers_&amp;_joiners3"/>
      <sheetName val="LAM_2005_leavers_&amp;_Joiners3"/>
      <sheetName val="LAM_2005_All_Active3"/>
      <sheetName val="LAM_20053"/>
      <sheetName val="GL_Summary-Employee3"/>
      <sheetName val="GL_Summary-MD3"/>
      <sheetName val="LAM_History3"/>
      <sheetName val="LONG_POSITIONS3"/>
      <sheetName val="START_HERE3"/>
      <sheetName val="BONY_(GSI)3"/>
      <sheetName val="Citi_Collateral3"/>
      <sheetName val="GS_Rec3"/>
      <sheetName val="GS_Collateral3"/>
      <sheetName val="JPM_Coll3"/>
      <sheetName val="JPM_Rec3"/>
      <sheetName val="State_Street3"/>
      <sheetName val="22_Settle_Date_Unrealized_GL_F3"/>
      <sheetName val="Prelim_K1SUM3"/>
      <sheetName val="(Data)_FSlineitem_-_drop_down3"/>
      <sheetName val="Consolidated_Balance_Sheet3"/>
      <sheetName val="Sheet_33"/>
      <sheetName val="A8_CSOI_final3"/>
      <sheetName val="Control_Download3"/>
      <sheetName val="GL_Links3"/>
      <sheetName val="A2_-_Unadj__Trial_Balance3"/>
      <sheetName val="H1_1a_Share_Roll_Master_Fund3"/>
      <sheetName val="A2_1_-_Adj__Entries3"/>
      <sheetName val="H1_1_Share_Rollfwd3"/>
      <sheetName val="A4_1_Master_Feeder_P&amp;L_Alloc3"/>
      <sheetName val="A6_1_Cash_Flow_support_3"/>
      <sheetName val="COVER_NAV3"/>
      <sheetName val="Fixed_Data3"/>
      <sheetName val="Cover_page3"/>
      <sheetName val="ABNP_(TWD)3"/>
      <sheetName val="Analysis_of_Consol__Balances3"/>
      <sheetName val="Consolidation_Worksheet3"/>
      <sheetName val="Holdings_TB_Rec3"/>
      <sheetName val="BS_&amp;_I3"/>
      <sheetName val="Act_&amp;_Proj3"/>
      <sheetName val="P&amp;L_Cumulative_20053"/>
      <sheetName val="A2_FYE_Trial_Balance3"/>
      <sheetName val="MSOF_Summary3"/>
      <sheetName val="Balance_Sheet3"/>
      <sheetName val="Trade_Count_Summary3"/>
      <sheetName val="Data_Validation2"/>
      <sheetName val="Comment_Type2"/>
      <sheetName val="CUSTOM_ATTRIBUTES2"/>
      <sheetName val="Literal_Reference2"/>
      <sheetName val="GTFC_Consolidated2"/>
      <sheetName val="06_16_Est2"/>
      <sheetName val="07_16_Est2"/>
      <sheetName val="Ref_Tables2"/>
      <sheetName val="Geneva_Dividends2"/>
      <sheetName val="P&amp;L_(SACCAP)4"/>
      <sheetName val="P&amp;L_COMP4"/>
      <sheetName val="P&amp;L_INPUT4"/>
      <sheetName val="Lehman_Cash4"/>
      <sheetName val="Bear_Sterns_USD4"/>
      <sheetName val="J_P_Morgan_USD4"/>
      <sheetName val="J_P_Morgan_Cash4"/>
      <sheetName val="Goldman_Sachs_Equity4"/>
      <sheetName val="Credit_Suisse4"/>
      <sheetName val="Banker's_Trust4"/>
      <sheetName val="Bank_of_Ireland4"/>
      <sheetName val="Daily_Date_Change4"/>
      <sheetName val="LAM_2005_Joiners4"/>
      <sheetName val="LAM_2005_leavers4"/>
      <sheetName val="LAM_2005_no_leavers_&amp;_joiners4"/>
      <sheetName val="LAM_2005_leavers_&amp;_Joiners4"/>
      <sheetName val="LAM_2005_All_Active4"/>
      <sheetName val="LAM_20054"/>
      <sheetName val="GL_Summary-Employee4"/>
      <sheetName val="GL_Summary-MD4"/>
      <sheetName val="LAM_History4"/>
      <sheetName val="LONG_POSITIONS4"/>
      <sheetName val="START_HERE4"/>
      <sheetName val="BONY_(GSI)4"/>
      <sheetName val="Citi_Collateral4"/>
      <sheetName val="GS_Rec4"/>
      <sheetName val="GS_Collateral4"/>
      <sheetName val="JPM_Coll4"/>
      <sheetName val="JPM_Rec4"/>
      <sheetName val="State_Street4"/>
      <sheetName val="22_Settle_Date_Unrealized_GL_F4"/>
      <sheetName val="Prelim_K1SUM4"/>
      <sheetName val="(Data)_FSlineitem_-_drop_down4"/>
      <sheetName val="Consolidated_Balance_Sheet4"/>
      <sheetName val="Sheet_34"/>
      <sheetName val="A8_CSOI_final4"/>
      <sheetName val="Control_Download4"/>
      <sheetName val="GL_Links4"/>
      <sheetName val="A2_-_Unadj__Trial_Balance4"/>
      <sheetName val="H1_1a_Share_Roll_Master_Fund4"/>
      <sheetName val="A2_1_-_Adj__Entries4"/>
      <sheetName val="H1_1_Share_Rollfwd4"/>
      <sheetName val="A4_1_Master_Feeder_P&amp;L_Alloc4"/>
      <sheetName val="A6_1_Cash_Flow_support_4"/>
      <sheetName val="COVER_NAV4"/>
      <sheetName val="Fixed_Data4"/>
      <sheetName val="Cover_page4"/>
      <sheetName val="ABNP_(TWD)4"/>
      <sheetName val="Analysis_of_Consol__Balances4"/>
      <sheetName val="Consolidation_Worksheet4"/>
      <sheetName val="Holdings_TB_Rec4"/>
      <sheetName val="BS_&amp;_I4"/>
      <sheetName val="Act_&amp;_Proj4"/>
      <sheetName val="P&amp;L_Cumulative_20054"/>
      <sheetName val="A2_FYE_Trial_Balance4"/>
      <sheetName val="MSOF_Summary4"/>
      <sheetName val="Balance_Sheet4"/>
      <sheetName val="Trade_Count_Summary4"/>
      <sheetName val="Data_Validation3"/>
      <sheetName val="Comment_Type3"/>
      <sheetName val="CUSTOM_ATTRIBUTES3"/>
      <sheetName val="Literal_Reference3"/>
      <sheetName val="GTFC_Consolidated3"/>
      <sheetName val="06_16_Est3"/>
      <sheetName val="07_16_Est3"/>
      <sheetName val="Ref_Tables3"/>
      <sheetName val="Geneva_Dividends3"/>
      <sheetName val="RISHOLD"/>
      <sheetName val="OptionGainandLoss"/>
      <sheetName val="Geneva"/>
      <sheetName val="General_Fund_Info1"/>
      <sheetName val="Country_List1"/>
      <sheetName val="Quarterly_Rev&amp;Costs"/>
      <sheetName val="Prior_Month_ECDI"/>
      <sheetName val="P&amp;L_&amp;_TB_Rec"/>
      <sheetName val="BCTF_TB"/>
      <sheetName val="BCTF_P&amp;L"/>
      <sheetName val="R-NR_Split_-_Quarterly_Dealing"/>
      <sheetName val="R-NR_Split_-_Monthly_Dealing"/>
      <sheetName val="03_31_Cap_Activity"/>
      <sheetName val="Start_of_Quarter_Trades"/>
      <sheetName val="End_of_Quarter_Trades"/>
      <sheetName val="06_30_Cap_Activity"/>
      <sheetName val="05_31_Cap_Activity"/>
      <sheetName val="Up Load"/>
      <sheetName val="Cash tie out - Marin to Geneva"/>
      <sheetName val="DB Swaps"/>
      <sheetName val="DB Data"/>
      <sheetName val="BS-REC"/>
      <sheetName val="DB PB"/>
      <sheetName val="CROSC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 refreshError="1"/>
      <sheetData sheetId="477" refreshError="1"/>
      <sheetData sheetId="478" refreshError="1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mparativo"/>
      <sheetName val="Parametro"/>
      <sheetName val="Tabela de Parâmetros"/>
      <sheetName val="Teste de Despesa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Imobilizado (Resumo)"/>
      <sheetName val="Teste Depreciação Final"/>
      <sheetName val="Sel. Custo Inicial"/>
      <sheetName val="Seleção Adições"/>
      <sheetName val="Log. Saldo Inicial"/>
      <sheetName val="Log"/>
      <sheetName val="XREF"/>
      <sheetName val="Tickmarks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 refreshError="1"/>
      <sheetData sheetId="8"/>
      <sheetData sheetId="9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Movimentação e Teste Amort"/>
      <sheetName val="Links"/>
      <sheetName val="XREF"/>
      <sheetName val="Tickmarks"/>
      <sheetName val="Mapa "/>
      <sheetName val="LGESP2002(Desagio) {ppc}"/>
      <sheetName val="LGESP2002(Equivalencia) {ppc}"/>
      <sheetName val="Mapa {ppc}"/>
      <sheetName val="Amortização Final"/>
      <sheetName val="Amortização Nov 2002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etail"/>
      <sheetName val="Projected"/>
      <sheetName val="Budget"/>
      <sheetName val="BRANCH"/>
      <sheetName val="Infos"/>
      <sheetName val="SalaryData"/>
      <sheetName val="ratios"/>
      <sheetName val="Data"/>
      <sheetName val=" SI &amp; OU"/>
      <sheetName val="1997  Table 1a Modified"/>
      <sheetName val="Sales 2003"/>
      <sheetName val="Assistance"/>
      <sheetName val="DR4 Pop 1Q04"/>
      <sheetName val="5 day tracking of transfers!"/>
      <sheetName val="CnsldTTLBS"/>
      <sheetName val="CnsldTtlISYTD"/>
      <sheetName val="CnsldUSABS"/>
      <sheetName val="CnsldUSAISYTD"/>
      <sheetName val="L"/>
      <sheetName val="DIL4"/>
      <sheetName val="Post SLB Debt Amort."/>
      <sheetName val="Inputs"/>
      <sheetName val="Model"/>
      <sheetName val="Over"/>
      <sheetName val="SEC P&amp;L"/>
      <sheetName val="Div 2 Contri"/>
      <sheetName val="Monthly RC Jan"/>
      <sheetName val="Actuals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D IS"/>
      <sheetName val="Index"/>
      <sheetName val="IntExp"/>
      <sheetName val="TB Nonaud"/>
      <sheetName val="TB Audited"/>
      <sheetName val="OldIS"/>
      <sheetName val="Consol IS"/>
      <sheetName val="A1 - Income Statement"/>
      <sheetName val="BS Detail-NonAud"/>
      <sheetName val="BS Detail-Aud"/>
      <sheetName val="Old BalSheet"/>
      <sheetName val="Balance Sheet"/>
      <sheetName val="A2 - Balance Sheet"/>
      <sheetName val="B1 - Investment Rollforward"/>
      <sheetName val="B2 - Sales of Investments"/>
      <sheetName val="B3 - Unrealized Gain (Loss)"/>
      <sheetName val="D - Stock Loan Receivables"/>
      <sheetName val="E - Fixed Assets Roll"/>
      <sheetName val="F - Goodwill &amp; Intangible Roll"/>
      <sheetName val="G - Due Parent Recon."/>
      <sheetName val="M - Debt and Leases Roll"/>
      <sheetName val="N - Equity rollforward"/>
      <sheetName val="CFI Info"/>
      <sheetName val="Tax"/>
      <sheetName val="RE Roll"/>
      <sheetName val="Equity roll-Syn."/>
      <sheetName val="N - Equity roll JHK"/>
      <sheetName val="P - Reserve Change"/>
      <sheetName val="S - YTD Labor Cost Summary"/>
      <sheetName val="T - EBITDA"/>
      <sheetName val="Inventory"/>
      <sheetName val="X1 Reserve Schedule"/>
      <sheetName val="X2 - Fixed Assets Cutoff"/>
      <sheetName val="X3 - Unbilled Receivables"/>
      <sheetName val="X4 - Related Party Transaction"/>
      <sheetName val="X5 - Outstanding SPA Analysis"/>
      <sheetName val="X6 - Funded Backlog Summary"/>
      <sheetName val="X7 - CIP Status Summary"/>
      <sheetName val="X8 - Acct. Recon. Checklist"/>
      <sheetName val="X9 - Account Reconciliation"/>
      <sheetName val="X-10 Instruciton for Recon."/>
      <sheetName val="Core Allocation"/>
      <sheetName val="ICI"/>
      <sheetName val="HGIM - Transaction Comps"/>
      <sheetName val="HGIM - DCF"/>
      <sheetName val="HGIM - Valuation Analysis"/>
      <sheetName val="1601 Detail information"/>
      <sheetName val="COVER NAV"/>
      <sheetName val="AcqBS"/>
      <sheetName val="RISHOLD "/>
      <sheetName val="Capital Reconciliation "/>
      <sheetName val="p2"/>
      <sheetName val="p1"/>
      <sheetName val="p3"/>
      <sheetName val="p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ldings Report Q4 2019"/>
      <sheetName val="Holdings Report"/>
    </sheetNames>
    <definedNames>
      <definedName name="Inputs_MaturitiesReinvest"/>
    </definedNames>
    <sheetDataSet>
      <sheetData sheetId="0" refreshError="1"/>
      <sheetData sheetId="1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BU"/>
      <sheetName val="5 BU"/>
      <sheetName val="12 BU"/>
      <sheetName val="13 BU"/>
      <sheetName val="23 BU"/>
      <sheetName val="38 BU"/>
      <sheetName val="Sch Index"/>
      <sheetName val="Exchange Codes"/>
      <sheetName val="COA"/>
      <sheetName val="8 BU"/>
      <sheetName val="HOC Accs"/>
    </sheetNames>
    <sheetDataSet>
      <sheetData sheetId="0" refreshError="1">
        <row r="1">
          <cell r="A1" t="str">
            <v>Cirque du Soleil Nevada, Inc. (Co. 12)</v>
          </cell>
        </row>
        <row r="15">
          <cell r="A15" t="str">
            <v>DOCUMENT</v>
          </cell>
          <cell r="B15" t="str">
            <v>NO_DOCUMEN</v>
          </cell>
          <cell r="C15" t="str">
            <v>ID_DOC</v>
          </cell>
          <cell r="D15" t="str">
            <v>DATE_DOC</v>
          </cell>
          <cell r="E15" t="str">
            <v>REF_LOT</v>
          </cell>
          <cell r="F15" t="str">
            <v>AN_PER</v>
          </cell>
          <cell r="G15" t="str">
            <v>CTRE_COUT</v>
          </cell>
          <cell r="H15" t="str">
            <v>NATURE</v>
          </cell>
          <cell r="I15" t="str">
            <v>PROJET</v>
          </cell>
          <cell r="J15" t="str">
            <v>DESC</v>
          </cell>
          <cell r="K15" t="str">
            <v>DEVISE</v>
          </cell>
          <cell r="L15" t="str">
            <v>VALEUR</v>
          </cell>
          <cell r="M15" t="str">
            <v>Sort Category (OK, RI, RO, X)</v>
          </cell>
          <cell r="N15" t="str">
            <v>Summary Level- (S)ummary, (D)etail</v>
          </cell>
          <cell r="O15" t="str">
            <v>Sort Order</v>
          </cell>
          <cell r="P15" t="str">
            <v>Compound Code</v>
          </cell>
          <cell r="Q15" t="str">
            <v>Special Groupings</v>
          </cell>
          <cell r="R15" t="str">
            <v>RO or RI G/L Account</v>
          </cell>
          <cell r="S15" t="str">
            <v>RO or RI Schedule No.</v>
          </cell>
          <cell r="T15" t="str">
            <v>Supplier</v>
          </cell>
          <cell r="U15" t="str">
            <v>Description</v>
          </cell>
          <cell r="V15" t="str">
            <v>Ref #</v>
          </cell>
          <cell r="W15" t="str">
            <v>G/L Account</v>
          </cell>
          <cell r="X15" t="str">
            <v>Amount</v>
          </cell>
          <cell r="Y15" t="str">
            <v>Absolute Value</v>
          </cell>
        </row>
        <row r="16">
          <cell r="A16" t="str">
            <v>01</v>
          </cell>
          <cell r="B16" t="str">
            <v>000851</v>
          </cell>
          <cell r="C16" t="str">
            <v>Jrnl</v>
          </cell>
          <cell r="D16" t="str">
            <v>31/Dec/1998</v>
          </cell>
          <cell r="E16" t="str">
            <v>JPEA0031</v>
          </cell>
          <cell r="F16" t="str">
            <v>1998/12</v>
          </cell>
          <cell r="G16" t="str">
            <v>060140</v>
          </cell>
          <cell r="H16">
            <v>53020</v>
          </cell>
          <cell r="I16">
            <v>995060</v>
          </cell>
          <cell r="J16" t="str">
            <v>PRE-OPENING DEF EXP.</v>
          </cell>
          <cell r="K16" t="str">
            <v>D1</v>
          </cell>
          <cell r="L16">
            <v>1017</v>
          </cell>
          <cell r="M16" t="str">
            <v>x</v>
          </cell>
          <cell r="N16" t="str">
            <v>S</v>
          </cell>
          <cell r="O16" t="str">
            <v>Error</v>
          </cell>
          <cell r="P16" t="str">
            <v>53020-Error</v>
          </cell>
          <cell r="Q16" t="str">
            <v>U</v>
          </cell>
          <cell r="T16" t="str">
            <v>Unknown</v>
          </cell>
          <cell r="U16" t="str">
            <v>Unknown- To be Researched</v>
          </cell>
          <cell r="V16" t="str">
            <v xml:space="preserve"> </v>
          </cell>
          <cell r="W16">
            <v>53020</v>
          </cell>
          <cell r="X16">
            <v>1017</v>
          </cell>
          <cell r="Y16">
            <v>1017</v>
          </cell>
        </row>
        <row r="17">
          <cell r="A17" t="str">
            <v>01</v>
          </cell>
          <cell r="B17" t="str">
            <v>000851</v>
          </cell>
          <cell r="C17" t="str">
            <v>Jrnl</v>
          </cell>
          <cell r="D17" t="str">
            <v>31/Dec/1998</v>
          </cell>
          <cell r="E17" t="str">
            <v>JPEA0031</v>
          </cell>
          <cell r="F17" t="str">
            <v>1998/12</v>
          </cell>
          <cell r="G17" t="str">
            <v>060140</v>
          </cell>
          <cell r="H17">
            <v>53020</v>
          </cell>
          <cell r="I17">
            <v>995060</v>
          </cell>
          <cell r="J17" t="str">
            <v>PRE-OPENING DEF EXP.</v>
          </cell>
          <cell r="K17" t="str">
            <v>D1</v>
          </cell>
          <cell r="L17">
            <v>-85</v>
          </cell>
          <cell r="M17" t="str">
            <v>x</v>
          </cell>
          <cell r="U17" t="str">
            <v>Input</v>
          </cell>
          <cell r="V17" t="str">
            <v xml:space="preserve"> </v>
          </cell>
          <cell r="W17">
            <v>53020</v>
          </cell>
          <cell r="X17">
            <v>-85</v>
          </cell>
          <cell r="Y17">
            <v>85</v>
          </cell>
        </row>
        <row r="18">
          <cell r="A18" t="str">
            <v>01</v>
          </cell>
          <cell r="B18" t="str">
            <v>000851</v>
          </cell>
          <cell r="C18" t="str">
            <v>Jrnl</v>
          </cell>
          <cell r="D18" t="str">
            <v>31/Dec/1998</v>
          </cell>
          <cell r="E18" t="str">
            <v>JPEA0031</v>
          </cell>
          <cell r="F18" t="str">
            <v>1998/12</v>
          </cell>
          <cell r="G18" t="str">
            <v>060140</v>
          </cell>
          <cell r="H18">
            <v>53020</v>
          </cell>
          <cell r="I18">
            <v>995060</v>
          </cell>
          <cell r="J18" t="str">
            <v>PRE-OPENING DEF EXP.</v>
          </cell>
          <cell r="K18" t="str">
            <v>D1</v>
          </cell>
          <cell r="L18">
            <v>-4132.47</v>
          </cell>
          <cell r="M18" t="str">
            <v>XXXXX</v>
          </cell>
          <cell r="U18" t="str">
            <v>Input</v>
          </cell>
          <cell r="V18" t="str">
            <v xml:space="preserve"> </v>
          </cell>
          <cell r="W18">
            <v>53020</v>
          </cell>
          <cell r="X18">
            <v>-4132.47</v>
          </cell>
          <cell r="Y18">
            <v>4132.47</v>
          </cell>
        </row>
        <row r="19">
          <cell r="A19" t="str">
            <v>01</v>
          </cell>
          <cell r="B19" t="str">
            <v>000851</v>
          </cell>
          <cell r="C19" t="str">
            <v>Jrnl</v>
          </cell>
          <cell r="D19" t="str">
            <v>31/Dec/1998</v>
          </cell>
          <cell r="E19" t="str">
            <v>JPEA0031</v>
          </cell>
          <cell r="F19" t="str">
            <v>1998/12</v>
          </cell>
          <cell r="G19" t="str">
            <v>060140</v>
          </cell>
          <cell r="H19">
            <v>53020</v>
          </cell>
          <cell r="I19">
            <v>995060</v>
          </cell>
          <cell r="J19" t="str">
            <v>PRE-OPENING DEF EXP.</v>
          </cell>
          <cell r="K19" t="str">
            <v>D1</v>
          </cell>
          <cell r="L19">
            <v>-6206.24</v>
          </cell>
          <cell r="M19" t="str">
            <v>XXXX</v>
          </cell>
          <cell r="U19" t="str">
            <v>Input</v>
          </cell>
          <cell r="V19" t="str">
            <v xml:space="preserve"> </v>
          </cell>
          <cell r="W19">
            <v>53020</v>
          </cell>
          <cell r="X19">
            <v>-6206.24</v>
          </cell>
          <cell r="Y19">
            <v>6206.24</v>
          </cell>
        </row>
        <row r="20">
          <cell r="A20" t="str">
            <v xml:space="preserve"> 75</v>
          </cell>
          <cell r="B20" t="str">
            <v>002953</v>
          </cell>
          <cell r="C20" t="str">
            <v>cshp</v>
          </cell>
          <cell r="D20" t="str">
            <v>04/Nov/1998</v>
          </cell>
          <cell r="E20" t="str">
            <v>CWAN0313</v>
          </cell>
          <cell r="F20" t="str">
            <v>1998/11</v>
          </cell>
          <cell r="G20" t="str">
            <v>400140</v>
          </cell>
          <cell r="H20" t="str">
            <v>53020</v>
          </cell>
          <cell r="I20" t="str">
            <v>608000</v>
          </cell>
          <cell r="J20" t="str">
            <v>BROWNE ZUKOW CASE</v>
          </cell>
          <cell r="K20" t="str">
            <v>D1</v>
          </cell>
          <cell r="L20">
            <v>8523.2000000000007</v>
          </cell>
          <cell r="M20" t="str">
            <v>X</v>
          </cell>
          <cell r="N20" t="str">
            <v>S</v>
          </cell>
          <cell r="O20" t="str">
            <v>X</v>
          </cell>
          <cell r="P20" t="str">
            <v>53020-X</v>
          </cell>
          <cell r="Q20" t="str">
            <v>PR</v>
          </cell>
          <cell r="R20" t="str">
            <v xml:space="preserve"> </v>
          </cell>
          <cell r="S20" t="str">
            <v xml:space="preserve"> </v>
          </cell>
          <cell r="T20" t="str">
            <v>Browne Zukov Case</v>
          </cell>
          <cell r="U20" t="str">
            <v>Public Relations Consultant</v>
          </cell>
          <cell r="V20" t="str">
            <v xml:space="preserve"> </v>
          </cell>
          <cell r="W20" t="str">
            <v>53020</v>
          </cell>
          <cell r="X20">
            <v>8523.2000000000007</v>
          </cell>
          <cell r="Y20">
            <v>8523.2000000000007</v>
          </cell>
        </row>
        <row r="21">
          <cell r="A21" t="str">
            <v xml:space="preserve"> 67</v>
          </cell>
          <cell r="B21" t="str">
            <v>201145</v>
          </cell>
          <cell r="C21" t="str">
            <v>Psbc</v>
          </cell>
          <cell r="D21" t="str">
            <v>23/Nov/1998</v>
          </cell>
          <cell r="E21" t="str">
            <v>SHUG0156</v>
          </cell>
          <cell r="F21" t="str">
            <v>1998/12</v>
          </cell>
          <cell r="G21" t="str">
            <v>403220</v>
          </cell>
          <cell r="H21" t="str">
            <v>72005</v>
          </cell>
          <cell r="I21" t="str">
            <v>608000</v>
          </cell>
          <cell r="J21" t="str">
            <v>ACCOUNTANTS INC KING</v>
          </cell>
          <cell r="K21" t="str">
            <v>D1</v>
          </cell>
          <cell r="L21">
            <v>620.16</v>
          </cell>
          <cell r="M21" t="str">
            <v>OK</v>
          </cell>
          <cell r="N21" t="str">
            <v>S</v>
          </cell>
          <cell r="O21">
            <v>1</v>
          </cell>
          <cell r="P21" t="str">
            <v>72005-1</v>
          </cell>
          <cell r="Q21" t="str">
            <v>ATL</v>
          </cell>
          <cell r="R21" t="str">
            <v xml:space="preserve"> </v>
          </cell>
          <cell r="S21" t="str">
            <v xml:space="preserve"> </v>
          </cell>
          <cell r="T21" t="str">
            <v>Accountants, Inc.</v>
          </cell>
          <cell r="U21" t="str">
            <v>Agency Temporary Labor</v>
          </cell>
          <cell r="V21" t="str">
            <v xml:space="preserve"> </v>
          </cell>
          <cell r="W21" t="str">
            <v>72005</v>
          </cell>
          <cell r="X21">
            <v>620.16</v>
          </cell>
          <cell r="Y21">
            <v>620.16</v>
          </cell>
        </row>
        <row r="22">
          <cell r="A22">
            <v>10</v>
          </cell>
          <cell r="B22" t="str">
            <v>Charitable Contributions</v>
          </cell>
          <cell r="C22" t="str">
            <v>Jrnl</v>
          </cell>
          <cell r="D22" t="str">
            <v>22/Oct/1998</v>
          </cell>
          <cell r="E22" t="str">
            <v>NTON0009</v>
          </cell>
          <cell r="F22" t="str">
            <v>1998/10</v>
          </cell>
          <cell r="G22" t="str">
            <v>000000</v>
          </cell>
          <cell r="H22" t="str">
            <v>22620</v>
          </cell>
          <cell r="I22" t="str">
            <v>608000</v>
          </cell>
          <cell r="J22" t="str">
            <v>To Correct JE 000659</v>
          </cell>
          <cell r="K22" t="str">
            <v>D1</v>
          </cell>
          <cell r="L22">
            <v>69581.86</v>
          </cell>
          <cell r="M22" t="str">
            <v>X</v>
          </cell>
          <cell r="T22" t="str">
            <v>Accountants, Inc. Total</v>
          </cell>
          <cell r="X22">
            <v>620.16</v>
          </cell>
        </row>
        <row r="23">
          <cell r="A23" t="str">
            <v xml:space="preserve"> 67</v>
          </cell>
          <cell r="B23" t="str">
            <v>201330</v>
          </cell>
          <cell r="C23" t="str">
            <v>Psbc</v>
          </cell>
          <cell r="D23" t="str">
            <v>06/Nov/1998</v>
          </cell>
          <cell r="E23" t="str">
            <v>DPAS0283</v>
          </cell>
          <cell r="F23" t="str">
            <v>1998/12</v>
          </cell>
          <cell r="G23" t="str">
            <v>070240</v>
          </cell>
          <cell r="H23" t="str">
            <v>53020</v>
          </cell>
          <cell r="I23" t="str">
            <v>010000</v>
          </cell>
          <cell r="J23" t="str">
            <v>HEENAN BLAIKIE</v>
          </cell>
          <cell r="K23" t="str">
            <v>C1</v>
          </cell>
          <cell r="L23">
            <v>118.54</v>
          </cell>
          <cell r="M23" t="str">
            <v>X</v>
          </cell>
          <cell r="N23" t="str">
            <v>S</v>
          </cell>
          <cell r="O23" t="str">
            <v>Error</v>
          </cell>
          <cell r="P23" t="str">
            <v>53020-Error</v>
          </cell>
          <cell r="Q23" t="str">
            <v>L</v>
          </cell>
          <cell r="R23" t="str">
            <v xml:space="preserve"> </v>
          </cell>
          <cell r="S23" t="str">
            <v xml:space="preserve"> </v>
          </cell>
          <cell r="T23" t="str">
            <v>Heenan Blaikie</v>
          </cell>
          <cell r="U23" t="str">
            <v>Legal- Contract Review</v>
          </cell>
          <cell r="V23" t="str">
            <v xml:space="preserve"> </v>
          </cell>
          <cell r="W23" t="str">
            <v>53020</v>
          </cell>
          <cell r="X23">
            <v>118.54</v>
          </cell>
          <cell r="Y23">
            <v>118.54</v>
          </cell>
        </row>
        <row r="24">
          <cell r="A24" t="str">
            <v xml:space="preserve"> 67</v>
          </cell>
          <cell r="B24" t="str">
            <v>200305</v>
          </cell>
          <cell r="C24" t="str">
            <v>Psbc</v>
          </cell>
          <cell r="D24" t="str">
            <v>27/Mar/1998</v>
          </cell>
          <cell r="E24" t="str">
            <v>KPUR0293</v>
          </cell>
          <cell r="F24" t="str">
            <v>1998/04</v>
          </cell>
          <cell r="G24" t="str">
            <v>061140</v>
          </cell>
          <cell r="H24" t="str">
            <v>53020</v>
          </cell>
          <cell r="I24" t="str">
            <v>010000</v>
          </cell>
          <cell r="J24" t="str">
            <v>SAMSON BELAIR SERV.END12/31/97</v>
          </cell>
          <cell r="K24" t="str">
            <v>D1</v>
          </cell>
          <cell r="L24">
            <v>950</v>
          </cell>
          <cell r="M24" t="str">
            <v>x</v>
          </cell>
          <cell r="N24" t="str">
            <v>S</v>
          </cell>
          <cell r="O24" t="str">
            <v>Error</v>
          </cell>
          <cell r="P24" t="str">
            <v>53020-Error</v>
          </cell>
          <cell r="Q24" t="str">
            <v>A</v>
          </cell>
          <cell r="R24" t="str">
            <v xml:space="preserve"> </v>
          </cell>
          <cell r="S24" t="str">
            <v xml:space="preserve"> </v>
          </cell>
          <cell r="T24" t="str">
            <v>Samson Belair</v>
          </cell>
          <cell r="U24" t="str">
            <v>Accounting Audit</v>
          </cell>
          <cell r="V24" t="str">
            <v xml:space="preserve"> </v>
          </cell>
          <cell r="W24" t="str">
            <v>53020</v>
          </cell>
          <cell r="X24">
            <v>950</v>
          </cell>
          <cell r="Y24">
            <v>950</v>
          </cell>
        </row>
        <row r="25">
          <cell r="A25" t="str">
            <v xml:space="preserve"> 03</v>
          </cell>
          <cell r="B25" t="str">
            <v>000007</v>
          </cell>
          <cell r="C25" t="str">
            <v>Rvsl</v>
          </cell>
          <cell r="D25" t="str">
            <v>31/Dec/1997</v>
          </cell>
          <cell r="E25" t="str">
            <v>JFOR0396</v>
          </cell>
          <cell r="F25" t="str">
            <v>1998/01</v>
          </cell>
          <cell r="G25" t="str">
            <v>061140</v>
          </cell>
          <cell r="H25" t="str">
            <v>53020</v>
          </cell>
          <cell r="I25" t="str">
            <v>010000</v>
          </cell>
          <cell r="J25" t="str">
            <v>ACCRUED PROF FEES. DEC.97</v>
          </cell>
          <cell r="K25" t="str">
            <v>C1</v>
          </cell>
          <cell r="L25">
            <v>-2783</v>
          </cell>
          <cell r="M25" t="str">
            <v>x</v>
          </cell>
          <cell r="N25" t="str">
            <v>S</v>
          </cell>
          <cell r="O25" t="str">
            <v>Error</v>
          </cell>
          <cell r="P25" t="str">
            <v>53020-Error</v>
          </cell>
          <cell r="Q25" t="str">
            <v>A</v>
          </cell>
          <cell r="R25" t="str">
            <v xml:space="preserve"> </v>
          </cell>
          <cell r="S25" t="str">
            <v xml:space="preserve"> </v>
          </cell>
          <cell r="T25" t="str">
            <v>Samson Belair</v>
          </cell>
          <cell r="U25" t="str">
            <v>Accounting Audit</v>
          </cell>
          <cell r="V25" t="str">
            <v xml:space="preserve"> </v>
          </cell>
          <cell r="W25" t="str">
            <v>53020</v>
          </cell>
          <cell r="X25">
            <v>-2783</v>
          </cell>
          <cell r="Y25">
            <v>2783</v>
          </cell>
        </row>
        <row r="26">
          <cell r="A26" t="str">
            <v xml:space="preserve"> 67</v>
          </cell>
          <cell r="B26" t="str">
            <v>200559</v>
          </cell>
          <cell r="C26" t="str">
            <v>Psbc</v>
          </cell>
          <cell r="D26" t="str">
            <v>20/Jul/1998</v>
          </cell>
          <cell r="E26" t="str">
            <v>KPUR0849</v>
          </cell>
          <cell r="F26" t="str">
            <v>1998/08</v>
          </cell>
          <cell r="G26" t="str">
            <v>061140</v>
          </cell>
          <cell r="H26" t="str">
            <v>53020</v>
          </cell>
          <cell r="I26" t="str">
            <v>010000</v>
          </cell>
          <cell r="J26" t="str">
            <v>SAMSON BELAIR PE 12/31/97</v>
          </cell>
          <cell r="K26" t="str">
            <v>D1</v>
          </cell>
          <cell r="L26">
            <v>2850</v>
          </cell>
          <cell r="M26" t="str">
            <v>x</v>
          </cell>
          <cell r="N26" t="str">
            <v>S</v>
          </cell>
          <cell r="O26" t="str">
            <v>X</v>
          </cell>
          <cell r="P26" t="str">
            <v>53020-X</v>
          </cell>
          <cell r="Q26" t="str">
            <v>A</v>
          </cell>
          <cell r="R26" t="str">
            <v xml:space="preserve"> </v>
          </cell>
          <cell r="S26" t="str">
            <v xml:space="preserve"> </v>
          </cell>
          <cell r="T26" t="str">
            <v>Samson Belair</v>
          </cell>
          <cell r="U26" t="str">
            <v>Accounting Audit</v>
          </cell>
          <cell r="V26" t="str">
            <v xml:space="preserve"> </v>
          </cell>
          <cell r="W26" t="str">
            <v>53020</v>
          </cell>
          <cell r="X26">
            <v>2850</v>
          </cell>
          <cell r="Y26">
            <v>2850</v>
          </cell>
        </row>
        <row r="27">
          <cell r="A27" t="str">
            <v xml:space="preserve"> 67</v>
          </cell>
          <cell r="B27" t="str">
            <v>201074</v>
          </cell>
          <cell r="C27" t="str">
            <v>Psbc</v>
          </cell>
          <cell r="D27" t="str">
            <v>04/Nov/1998</v>
          </cell>
          <cell r="E27" t="str">
            <v>SHUG0146</v>
          </cell>
          <cell r="F27" t="str">
            <v>1998/11</v>
          </cell>
          <cell r="G27" t="str">
            <v>400140</v>
          </cell>
          <cell r="H27" t="str">
            <v>53020</v>
          </cell>
          <cell r="I27" t="str">
            <v>608000</v>
          </cell>
          <cell r="J27" t="str">
            <v>SANTERRE TRANSLATION O INV</v>
          </cell>
          <cell r="K27" t="str">
            <v>C1</v>
          </cell>
          <cell r="L27">
            <v>25.9</v>
          </cell>
          <cell r="M27" t="str">
            <v>x</v>
          </cell>
          <cell r="N27" t="str">
            <v>S</v>
          </cell>
          <cell r="O27" t="str">
            <v>Error</v>
          </cell>
          <cell r="P27" t="str">
            <v>53020-Error</v>
          </cell>
          <cell r="Q27" t="str">
            <v>LT</v>
          </cell>
          <cell r="R27" t="str">
            <v xml:space="preserve"> </v>
          </cell>
          <cell r="S27" t="str">
            <v xml:space="preserve"> </v>
          </cell>
          <cell r="T27" t="str">
            <v>Santerre</v>
          </cell>
          <cell r="U27" t="str">
            <v>Language Translation</v>
          </cell>
          <cell r="V27" t="str">
            <v xml:space="preserve"> </v>
          </cell>
          <cell r="W27" t="str">
            <v>53020</v>
          </cell>
          <cell r="X27">
            <v>25.9</v>
          </cell>
          <cell r="Y27">
            <v>25.9</v>
          </cell>
        </row>
        <row r="28">
          <cell r="A28" t="str">
            <v xml:space="preserve"> 75</v>
          </cell>
          <cell r="B28" t="str">
            <v>002952</v>
          </cell>
          <cell r="C28" t="str">
            <v>cshp</v>
          </cell>
          <cell r="D28" t="str">
            <v>04/Nov/1998</v>
          </cell>
          <cell r="E28" t="str">
            <v>CWAN0313</v>
          </cell>
          <cell r="F28" t="str">
            <v>1998/11</v>
          </cell>
          <cell r="G28" t="str">
            <v>400140</v>
          </cell>
          <cell r="H28" t="str">
            <v>53020</v>
          </cell>
          <cell r="I28" t="str">
            <v>608000</v>
          </cell>
          <cell r="J28" t="str">
            <v>THE PUBLICITY OFFICE</v>
          </cell>
          <cell r="K28" t="str">
            <v>D1</v>
          </cell>
          <cell r="L28">
            <v>8000</v>
          </cell>
          <cell r="M28" t="str">
            <v>X</v>
          </cell>
          <cell r="N28" t="str">
            <v>S</v>
          </cell>
          <cell r="O28" t="str">
            <v>X</v>
          </cell>
          <cell r="P28" t="str">
            <v>53020-X</v>
          </cell>
          <cell r="Q28" t="str">
            <v>PR</v>
          </cell>
          <cell r="R28" t="str">
            <v xml:space="preserve"> </v>
          </cell>
          <cell r="S28" t="str">
            <v xml:space="preserve"> </v>
          </cell>
          <cell r="T28" t="str">
            <v>The Publicity Office</v>
          </cell>
          <cell r="U28" t="str">
            <v>Public Relations Consultant</v>
          </cell>
          <cell r="V28" t="str">
            <v xml:space="preserve"> </v>
          </cell>
          <cell r="W28" t="str">
            <v>53020</v>
          </cell>
          <cell r="X28">
            <v>8000</v>
          </cell>
          <cell r="Y28">
            <v>8000</v>
          </cell>
        </row>
        <row r="29">
          <cell r="A29" t="str">
            <v xml:space="preserve"> 67</v>
          </cell>
          <cell r="B29" t="str">
            <v>200395</v>
          </cell>
          <cell r="C29" t="str">
            <v>Psbc</v>
          </cell>
          <cell r="D29" t="str">
            <v>12/May/1998</v>
          </cell>
          <cell r="E29" t="str">
            <v>TLOH1710</v>
          </cell>
          <cell r="F29" t="str">
            <v>1998/05</v>
          </cell>
          <cell r="G29" t="str">
            <v>400140</v>
          </cell>
          <cell r="H29" t="str">
            <v>53020</v>
          </cell>
          <cell r="I29" t="str">
            <v>608005</v>
          </cell>
          <cell r="J29" t="str">
            <v>CDS(40) ZHANNA SHNAYDER</v>
          </cell>
          <cell r="K29" t="str">
            <v>C1</v>
          </cell>
          <cell r="L29">
            <v>20.91</v>
          </cell>
          <cell r="M29" t="str">
            <v>XX</v>
          </cell>
          <cell r="O29" t="str">
            <v xml:space="preserve"> </v>
          </cell>
          <cell r="P29" t="str">
            <v xml:space="preserve">53020- </v>
          </cell>
          <cell r="R29" t="str">
            <v xml:space="preserve"> </v>
          </cell>
          <cell r="S29" t="str">
            <v xml:space="preserve"> </v>
          </cell>
          <cell r="U29" t="str">
            <v>Input</v>
          </cell>
          <cell r="V29" t="str">
            <v xml:space="preserve"> </v>
          </cell>
          <cell r="W29" t="str">
            <v>53020</v>
          </cell>
          <cell r="X29">
            <v>20.91</v>
          </cell>
          <cell r="Y29">
            <v>20.91</v>
          </cell>
        </row>
        <row r="30">
          <cell r="A30" t="str">
            <v xml:space="preserve"> 01</v>
          </cell>
          <cell r="B30" t="str">
            <v>000919</v>
          </cell>
          <cell r="C30" t="str">
            <v>Jrnl</v>
          </cell>
          <cell r="D30" t="str">
            <v>31/Dec/1998</v>
          </cell>
          <cell r="E30" t="str">
            <v>MPAS0024</v>
          </cell>
          <cell r="F30" t="str">
            <v>1998/12</v>
          </cell>
          <cell r="G30" t="str">
            <v>400140</v>
          </cell>
          <cell r="H30" t="str">
            <v>53020</v>
          </cell>
          <cell r="I30" t="str">
            <v>608000</v>
          </cell>
          <cell r="J30" t="str">
            <v>BB to Partner/Slides/Photos</v>
          </cell>
          <cell r="K30" t="str">
            <v>D1</v>
          </cell>
          <cell r="L30">
            <v>-25.9</v>
          </cell>
          <cell r="M30" t="str">
            <v>x</v>
          </cell>
          <cell r="U30" t="str">
            <v>Input</v>
          </cell>
          <cell r="V30" t="str">
            <v xml:space="preserve"> </v>
          </cell>
          <cell r="W30" t="str">
            <v>53020</v>
          </cell>
          <cell r="X30">
            <v>-25.9</v>
          </cell>
          <cell r="Y30">
            <v>25.9</v>
          </cell>
        </row>
        <row r="31">
          <cell r="A31" t="str">
            <v xml:space="preserve"> 75</v>
          </cell>
          <cell r="B31" t="str">
            <v>002015</v>
          </cell>
          <cell r="C31" t="str">
            <v>cshp</v>
          </cell>
          <cell r="D31" t="str">
            <v>15/Jan/1998</v>
          </cell>
          <cell r="E31" t="str">
            <v>MCOS0205</v>
          </cell>
          <cell r="F31" t="str">
            <v>1998/01</v>
          </cell>
          <cell r="G31" t="str">
            <v>060140</v>
          </cell>
          <cell r="H31" t="str">
            <v>53020</v>
          </cell>
          <cell r="I31" t="str">
            <v>010000</v>
          </cell>
          <cell r="J31" t="str">
            <v>DELAWARE SECRETARY OF STATE</v>
          </cell>
          <cell r="K31" t="str">
            <v>D1</v>
          </cell>
          <cell r="L31">
            <v>50</v>
          </cell>
          <cell r="M31" t="str">
            <v>XXXXXX</v>
          </cell>
          <cell r="O31" t="str">
            <v xml:space="preserve"> </v>
          </cell>
          <cell r="P31" t="str">
            <v xml:space="preserve">53020- </v>
          </cell>
          <cell r="R31" t="str">
            <v xml:space="preserve"> </v>
          </cell>
          <cell r="S31" t="str">
            <v xml:space="preserve"> </v>
          </cell>
          <cell r="U31" t="str">
            <v>Input</v>
          </cell>
          <cell r="V31" t="str">
            <v xml:space="preserve"> </v>
          </cell>
          <cell r="W31" t="str">
            <v>53020</v>
          </cell>
          <cell r="X31">
            <v>50</v>
          </cell>
          <cell r="Y31">
            <v>50</v>
          </cell>
        </row>
        <row r="32">
          <cell r="A32" t="str">
            <v xml:space="preserve"> 75</v>
          </cell>
          <cell r="B32" t="str">
            <v>002456</v>
          </cell>
          <cell r="C32" t="str">
            <v>cshp</v>
          </cell>
          <cell r="D32" t="str">
            <v>24/Jun/1998</v>
          </cell>
          <cell r="E32" t="str">
            <v>KPUR0610</v>
          </cell>
          <cell r="F32" t="str">
            <v>1998/06</v>
          </cell>
          <cell r="G32" t="str">
            <v>070245</v>
          </cell>
          <cell r="H32" t="str">
            <v>53020</v>
          </cell>
          <cell r="I32" t="str">
            <v>010000</v>
          </cell>
          <cell r="J32" t="str">
            <v>ST OF NV-FILING FEE</v>
          </cell>
          <cell r="K32" t="str">
            <v>D1</v>
          </cell>
          <cell r="L32">
            <v>85</v>
          </cell>
          <cell r="M32" t="str">
            <v>x</v>
          </cell>
          <cell r="O32" t="str">
            <v xml:space="preserve"> </v>
          </cell>
          <cell r="P32" t="str">
            <v xml:space="preserve">53020- </v>
          </cell>
          <cell r="R32" t="str">
            <v xml:space="preserve"> </v>
          </cell>
          <cell r="S32" t="str">
            <v xml:space="preserve"> </v>
          </cell>
          <cell r="U32" t="str">
            <v>Input</v>
          </cell>
          <cell r="V32" t="str">
            <v xml:space="preserve"> </v>
          </cell>
          <cell r="W32" t="str">
            <v>53020</v>
          </cell>
          <cell r="X32">
            <v>85</v>
          </cell>
          <cell r="Y32">
            <v>85</v>
          </cell>
        </row>
        <row r="33">
          <cell r="A33" t="str">
            <v xml:space="preserve"> 01</v>
          </cell>
          <cell r="B33" t="str">
            <v>000894</v>
          </cell>
          <cell r="C33" t="str">
            <v>Jrnl</v>
          </cell>
          <cell r="D33" t="str">
            <v>31/Dec/1998</v>
          </cell>
          <cell r="E33" t="str">
            <v>DPAN0008</v>
          </cell>
          <cell r="F33" t="str">
            <v>1998/12</v>
          </cell>
          <cell r="G33" t="str">
            <v>070240</v>
          </cell>
          <cell r="H33" t="str">
            <v>53020</v>
          </cell>
          <cell r="I33" t="str">
            <v>995070</v>
          </cell>
          <cell r="J33" t="str">
            <v>Pre-Opening Def Exp 12/98</v>
          </cell>
          <cell r="K33" t="str">
            <v>D1</v>
          </cell>
          <cell r="L33">
            <v>-118.54</v>
          </cell>
          <cell r="M33" t="str">
            <v>X</v>
          </cell>
          <cell r="U33" t="str">
            <v>Input</v>
          </cell>
          <cell r="V33" t="str">
            <v xml:space="preserve"> </v>
          </cell>
          <cell r="W33" t="str">
            <v>53020</v>
          </cell>
          <cell r="X33">
            <v>-118.54</v>
          </cell>
          <cell r="Y33">
            <v>118.54</v>
          </cell>
        </row>
        <row r="34">
          <cell r="A34" t="str">
            <v xml:space="preserve"> 60</v>
          </cell>
          <cell r="B34" t="str">
            <v>200005</v>
          </cell>
          <cell r="C34" t="str">
            <v>PInv</v>
          </cell>
          <cell r="D34" t="str">
            <v>14/Jan/1998</v>
          </cell>
          <cell r="E34" t="str">
            <v>MMAR0301</v>
          </cell>
          <cell r="F34" t="str">
            <v>1998/01</v>
          </cell>
          <cell r="G34" t="str">
            <v>070240</v>
          </cell>
          <cell r="H34" t="str">
            <v>53020</v>
          </cell>
          <cell r="I34" t="str">
            <v>010000</v>
          </cell>
          <cell r="J34" t="str">
            <v>BERNHARD &amp; LESLIE CHTD.,BC12</v>
          </cell>
          <cell r="K34" t="str">
            <v>D1</v>
          </cell>
          <cell r="L34">
            <v>168.75</v>
          </cell>
          <cell r="M34" t="str">
            <v>XXXX</v>
          </cell>
          <cell r="O34" t="str">
            <v xml:space="preserve"> </v>
          </cell>
          <cell r="P34" t="str">
            <v xml:space="preserve">53020- </v>
          </cell>
          <cell r="R34" t="str">
            <v xml:space="preserve"> </v>
          </cell>
          <cell r="S34" t="str">
            <v xml:space="preserve"> </v>
          </cell>
          <cell r="U34" t="str">
            <v>Input</v>
          </cell>
          <cell r="V34" t="str">
            <v xml:space="preserve"> </v>
          </cell>
          <cell r="W34" t="str">
            <v>53020</v>
          </cell>
          <cell r="X34">
            <v>168.75</v>
          </cell>
          <cell r="Y34">
            <v>168.75</v>
          </cell>
        </row>
        <row r="35">
          <cell r="A35" t="str">
            <v xml:space="preserve"> 67</v>
          </cell>
          <cell r="B35" t="str">
            <v>200396</v>
          </cell>
          <cell r="C35" t="str">
            <v>Psbc</v>
          </cell>
          <cell r="D35" t="str">
            <v>13/May/1998</v>
          </cell>
          <cell r="E35" t="str">
            <v>TLOH1715</v>
          </cell>
          <cell r="F35" t="str">
            <v>1998/05</v>
          </cell>
          <cell r="G35" t="str">
            <v>400140</v>
          </cell>
          <cell r="H35" t="str">
            <v>53020</v>
          </cell>
          <cell r="I35" t="str">
            <v>608005</v>
          </cell>
          <cell r="J35" t="str">
            <v>CDS(13) HAMEL TRANSLATION FEE</v>
          </cell>
          <cell r="K35" t="str">
            <v>D1</v>
          </cell>
          <cell r="L35">
            <v>250</v>
          </cell>
          <cell r="M35" t="str">
            <v>XX</v>
          </cell>
          <cell r="O35" t="str">
            <v xml:space="preserve"> </v>
          </cell>
          <cell r="P35" t="str">
            <v xml:space="preserve">53020- </v>
          </cell>
          <cell r="R35" t="str">
            <v xml:space="preserve"> </v>
          </cell>
          <cell r="S35" t="str">
            <v xml:space="preserve"> </v>
          </cell>
          <cell r="U35" t="str">
            <v>Input</v>
          </cell>
          <cell r="V35" t="str">
            <v xml:space="preserve"> </v>
          </cell>
          <cell r="W35" t="str">
            <v>53020</v>
          </cell>
          <cell r="X35">
            <v>250</v>
          </cell>
          <cell r="Y35">
            <v>250</v>
          </cell>
        </row>
        <row r="36">
          <cell r="A36" t="str">
            <v xml:space="preserve"> 60</v>
          </cell>
          <cell r="B36" t="str">
            <v>200005</v>
          </cell>
          <cell r="C36" t="str">
            <v>PInv</v>
          </cell>
          <cell r="D36" t="str">
            <v>14/Jan/1998</v>
          </cell>
          <cell r="E36" t="str">
            <v>MMAR0301</v>
          </cell>
          <cell r="F36" t="str">
            <v>1998/01</v>
          </cell>
          <cell r="G36" t="str">
            <v>070240</v>
          </cell>
          <cell r="H36" t="str">
            <v>53020</v>
          </cell>
          <cell r="I36" t="str">
            <v>010000</v>
          </cell>
          <cell r="J36" t="str">
            <v>BERNHARD &amp; LESLIE CHTD.,BC12</v>
          </cell>
          <cell r="K36" t="str">
            <v>D1</v>
          </cell>
          <cell r="L36">
            <v>281.25</v>
          </cell>
          <cell r="M36" t="str">
            <v>XXXX</v>
          </cell>
          <cell r="O36" t="str">
            <v xml:space="preserve"> </v>
          </cell>
          <cell r="P36" t="str">
            <v xml:space="preserve">53020- </v>
          </cell>
          <cell r="R36" t="str">
            <v xml:space="preserve"> </v>
          </cell>
          <cell r="S36" t="str">
            <v xml:space="preserve"> </v>
          </cell>
          <cell r="U36" t="str">
            <v>Input</v>
          </cell>
          <cell r="V36" t="str">
            <v xml:space="preserve"> </v>
          </cell>
          <cell r="W36" t="str">
            <v>53020</v>
          </cell>
          <cell r="X36">
            <v>281.25</v>
          </cell>
          <cell r="Y36">
            <v>281.25</v>
          </cell>
        </row>
        <row r="37">
          <cell r="A37" t="str">
            <v xml:space="preserve"> 67</v>
          </cell>
          <cell r="B37" t="str">
            <v>200555</v>
          </cell>
          <cell r="C37" t="str">
            <v>Psbc</v>
          </cell>
          <cell r="D37" t="str">
            <v>08/Jul/1998</v>
          </cell>
          <cell r="E37" t="str">
            <v>KPUR0847</v>
          </cell>
          <cell r="F37" t="str">
            <v>1998/08</v>
          </cell>
          <cell r="G37" t="str">
            <v>070240</v>
          </cell>
          <cell r="H37" t="str">
            <v>53020</v>
          </cell>
          <cell r="I37" t="str">
            <v>010000</v>
          </cell>
          <cell r="J37" t="str">
            <v>BERHARD &amp; LESLIE PO 00020</v>
          </cell>
          <cell r="K37" t="str">
            <v>D1</v>
          </cell>
          <cell r="L37">
            <v>310</v>
          </cell>
          <cell r="M37" t="str">
            <v>XXXX</v>
          </cell>
          <cell r="O37" t="str">
            <v xml:space="preserve"> </v>
          </cell>
          <cell r="P37" t="str">
            <v xml:space="preserve">53020- </v>
          </cell>
          <cell r="R37" t="str">
            <v xml:space="preserve"> </v>
          </cell>
          <cell r="S37" t="str">
            <v xml:space="preserve"> </v>
          </cell>
          <cell r="U37" t="str">
            <v>Input</v>
          </cell>
          <cell r="V37" t="str">
            <v xml:space="preserve"> </v>
          </cell>
          <cell r="W37" t="str">
            <v>53020</v>
          </cell>
          <cell r="X37">
            <v>310</v>
          </cell>
          <cell r="Y37">
            <v>310</v>
          </cell>
        </row>
        <row r="38">
          <cell r="A38" t="str">
            <v xml:space="preserve"> 67</v>
          </cell>
          <cell r="B38" t="str">
            <v>200273</v>
          </cell>
          <cell r="C38" t="str">
            <v>Psbc</v>
          </cell>
          <cell r="D38" t="str">
            <v>19/Mar/1998</v>
          </cell>
          <cell r="E38" t="str">
            <v>KPUR0205</v>
          </cell>
          <cell r="F38" t="str">
            <v>1998/04</v>
          </cell>
          <cell r="G38" t="str">
            <v>400140</v>
          </cell>
          <cell r="H38" t="str">
            <v>53020</v>
          </cell>
          <cell r="I38" t="str">
            <v>608005</v>
          </cell>
          <cell r="J38" t="str">
            <v>ROMANOVA TRANSLATION</v>
          </cell>
          <cell r="K38" t="str">
            <v>D1</v>
          </cell>
          <cell r="L38">
            <v>350</v>
          </cell>
          <cell r="M38" t="str">
            <v>XX</v>
          </cell>
          <cell r="O38" t="str">
            <v xml:space="preserve"> </v>
          </cell>
          <cell r="P38" t="str">
            <v xml:space="preserve">53020- </v>
          </cell>
          <cell r="R38" t="str">
            <v xml:space="preserve"> </v>
          </cell>
          <cell r="S38" t="str">
            <v xml:space="preserve"> </v>
          </cell>
          <cell r="U38" t="str">
            <v>Input</v>
          </cell>
          <cell r="V38" t="str">
            <v xml:space="preserve"> </v>
          </cell>
          <cell r="W38" t="str">
            <v>53020</v>
          </cell>
          <cell r="X38">
            <v>350</v>
          </cell>
          <cell r="Y38">
            <v>350</v>
          </cell>
        </row>
        <row r="39">
          <cell r="A39" t="str">
            <v xml:space="preserve"> 67</v>
          </cell>
          <cell r="B39" t="str">
            <v>200303</v>
          </cell>
          <cell r="C39" t="str">
            <v>Psbc</v>
          </cell>
          <cell r="D39" t="str">
            <v>11/Apr/1998</v>
          </cell>
          <cell r="E39" t="str">
            <v>KPUR0293</v>
          </cell>
          <cell r="F39" t="str">
            <v>1998/04</v>
          </cell>
          <cell r="G39" t="str">
            <v>400140</v>
          </cell>
          <cell r="H39" t="str">
            <v>53020</v>
          </cell>
          <cell r="I39" t="str">
            <v>608005</v>
          </cell>
          <cell r="J39" t="str">
            <v>IGOR AREFIEV TRANS. OPR3212</v>
          </cell>
          <cell r="K39" t="str">
            <v>D1</v>
          </cell>
          <cell r="L39">
            <v>400</v>
          </cell>
          <cell r="M39" t="str">
            <v>XX</v>
          </cell>
          <cell r="O39" t="str">
            <v xml:space="preserve"> </v>
          </cell>
          <cell r="P39" t="str">
            <v xml:space="preserve">53020- </v>
          </cell>
          <cell r="R39" t="str">
            <v xml:space="preserve"> </v>
          </cell>
          <cell r="S39" t="str">
            <v xml:space="preserve"> </v>
          </cell>
          <cell r="U39" t="str">
            <v>Input</v>
          </cell>
          <cell r="V39" t="str">
            <v xml:space="preserve"> </v>
          </cell>
          <cell r="W39" t="str">
            <v>53020</v>
          </cell>
          <cell r="X39">
            <v>400</v>
          </cell>
          <cell r="Y39">
            <v>400</v>
          </cell>
        </row>
        <row r="40">
          <cell r="A40" t="str">
            <v xml:space="preserve"> 67</v>
          </cell>
          <cell r="B40" t="str">
            <v>200240</v>
          </cell>
          <cell r="C40" t="str">
            <v>Psbc</v>
          </cell>
          <cell r="D40" t="str">
            <v>09/Feb/1998</v>
          </cell>
          <cell r="E40" t="str">
            <v>KPUR0067</v>
          </cell>
          <cell r="F40" t="str">
            <v>1998/03</v>
          </cell>
          <cell r="G40" t="str">
            <v>070240</v>
          </cell>
          <cell r="H40" t="str">
            <v>53020</v>
          </cell>
          <cell r="I40" t="str">
            <v>010000</v>
          </cell>
          <cell r="J40" t="str">
            <v>BERNHARD &amp; LESLIE PO 13</v>
          </cell>
          <cell r="K40" t="str">
            <v>D1</v>
          </cell>
          <cell r="L40">
            <v>448.75</v>
          </cell>
          <cell r="M40" t="str">
            <v>XXXX</v>
          </cell>
          <cell r="O40" t="str">
            <v xml:space="preserve"> </v>
          </cell>
          <cell r="P40" t="str">
            <v xml:space="preserve">53020- </v>
          </cell>
          <cell r="R40" t="str">
            <v xml:space="preserve"> </v>
          </cell>
          <cell r="S40" t="str">
            <v xml:space="preserve"> </v>
          </cell>
          <cell r="U40" t="str">
            <v>Input</v>
          </cell>
          <cell r="V40" t="str">
            <v xml:space="preserve"> </v>
          </cell>
          <cell r="W40" t="str">
            <v>53020</v>
          </cell>
          <cell r="X40">
            <v>448.75</v>
          </cell>
          <cell r="Y40">
            <v>448.75</v>
          </cell>
        </row>
        <row r="41">
          <cell r="A41" t="str">
            <v xml:space="preserve"> 60</v>
          </cell>
          <cell r="B41" t="str">
            <v>200005</v>
          </cell>
          <cell r="C41" t="str">
            <v>PInv</v>
          </cell>
          <cell r="D41" t="str">
            <v>14/Jan/1998</v>
          </cell>
          <cell r="E41" t="str">
            <v>MMAR0301</v>
          </cell>
          <cell r="F41" t="str">
            <v>1998/01</v>
          </cell>
          <cell r="G41" t="str">
            <v>070240</v>
          </cell>
          <cell r="H41" t="str">
            <v>53020</v>
          </cell>
          <cell r="I41" t="str">
            <v>010000</v>
          </cell>
          <cell r="J41" t="str">
            <v>BERNHARD &amp; LESLIE CHTD.,BC12</v>
          </cell>
          <cell r="K41" t="str">
            <v>D1</v>
          </cell>
          <cell r="L41">
            <v>450</v>
          </cell>
          <cell r="M41" t="str">
            <v>XXXX</v>
          </cell>
          <cell r="O41" t="str">
            <v xml:space="preserve"> </v>
          </cell>
          <cell r="P41" t="str">
            <v xml:space="preserve">53020- </v>
          </cell>
          <cell r="R41" t="str">
            <v xml:space="preserve"> </v>
          </cell>
          <cell r="S41" t="str">
            <v xml:space="preserve"> </v>
          </cell>
          <cell r="U41" t="str">
            <v>Input</v>
          </cell>
          <cell r="V41" t="str">
            <v xml:space="preserve"> </v>
          </cell>
          <cell r="W41" t="str">
            <v>53020</v>
          </cell>
          <cell r="X41">
            <v>450</v>
          </cell>
          <cell r="Y41">
            <v>450</v>
          </cell>
        </row>
        <row r="42">
          <cell r="A42" t="str">
            <v xml:space="preserve"> 75</v>
          </cell>
          <cell r="B42" t="str">
            <v>010801</v>
          </cell>
          <cell r="C42" t="str">
            <v>cshp</v>
          </cell>
          <cell r="D42" t="str">
            <v>14/Aug/1998</v>
          </cell>
          <cell r="E42" t="str">
            <v>KPUR0844</v>
          </cell>
          <cell r="F42" t="str">
            <v>1998/08</v>
          </cell>
          <cell r="G42" t="str">
            <v>853140</v>
          </cell>
          <cell r="H42" t="str">
            <v>53020</v>
          </cell>
          <cell r="I42" t="str">
            <v>601000</v>
          </cell>
          <cell r="J42" t="str">
            <v>VARI-LITE PRODUCTION PO 52061</v>
          </cell>
          <cell r="K42" t="str">
            <v>D1</v>
          </cell>
          <cell r="L42">
            <v>450</v>
          </cell>
          <cell r="M42" t="str">
            <v>X</v>
          </cell>
          <cell r="O42" t="str">
            <v xml:space="preserve"> </v>
          </cell>
          <cell r="P42" t="str">
            <v xml:space="preserve">53020- </v>
          </cell>
          <cell r="R42" t="str">
            <v xml:space="preserve"> </v>
          </cell>
          <cell r="S42" t="str">
            <v xml:space="preserve"> </v>
          </cell>
          <cell r="U42" t="str">
            <v>Input</v>
          </cell>
          <cell r="V42" t="str">
            <v xml:space="preserve"> </v>
          </cell>
          <cell r="W42" t="str">
            <v>53020</v>
          </cell>
          <cell r="X42">
            <v>450</v>
          </cell>
          <cell r="Y42">
            <v>450</v>
          </cell>
        </row>
        <row r="43">
          <cell r="A43" t="str">
            <v xml:space="preserve"> 01</v>
          </cell>
          <cell r="B43" t="str">
            <v>000538</v>
          </cell>
          <cell r="C43" t="str">
            <v>Jrnl</v>
          </cell>
          <cell r="D43" t="str">
            <v>31/Aug/1998</v>
          </cell>
          <cell r="E43" t="str">
            <v>CWAN0055</v>
          </cell>
          <cell r="F43" t="str">
            <v>1998/08</v>
          </cell>
          <cell r="G43" t="str">
            <v>853140</v>
          </cell>
          <cell r="H43" t="str">
            <v>53020</v>
          </cell>
          <cell r="I43" t="str">
            <v>601000</v>
          </cell>
          <cell r="J43" t="str">
            <v>VOID CK#10801 PO 52061</v>
          </cell>
          <cell r="K43" t="str">
            <v>D1</v>
          </cell>
          <cell r="L43">
            <v>-450</v>
          </cell>
          <cell r="M43" t="str">
            <v>X</v>
          </cell>
          <cell r="O43" t="str">
            <v xml:space="preserve"> </v>
          </cell>
          <cell r="P43" t="str">
            <v xml:space="preserve">53020- </v>
          </cell>
          <cell r="R43" t="str">
            <v xml:space="preserve"> </v>
          </cell>
          <cell r="S43" t="str">
            <v xml:space="preserve"> </v>
          </cell>
          <cell r="U43" t="str">
            <v>Input</v>
          </cell>
          <cell r="V43" t="str">
            <v xml:space="preserve"> </v>
          </cell>
          <cell r="W43" t="str">
            <v>53020</v>
          </cell>
          <cell r="X43">
            <v>-450</v>
          </cell>
          <cell r="Y43">
            <v>450</v>
          </cell>
        </row>
        <row r="44">
          <cell r="A44" t="str">
            <v xml:space="preserve"> 75</v>
          </cell>
          <cell r="B44" t="str">
            <v>002053</v>
          </cell>
          <cell r="C44" t="str">
            <v>cshp</v>
          </cell>
          <cell r="D44" t="str">
            <v>26/Jan/1998</v>
          </cell>
          <cell r="E44" t="str">
            <v>SHUG0067</v>
          </cell>
          <cell r="F44" t="str">
            <v>1998/01</v>
          </cell>
          <cell r="G44" t="str">
            <v>400140</v>
          </cell>
          <cell r="H44" t="str">
            <v>53020</v>
          </cell>
          <cell r="I44" t="str">
            <v>608005</v>
          </cell>
          <cell r="J44" t="str">
            <v>KIM K. RUSSELL BELL ORIENTAT</v>
          </cell>
          <cell r="K44" t="str">
            <v>D1</v>
          </cell>
          <cell r="L44">
            <v>794.65</v>
          </cell>
          <cell r="M44" t="str">
            <v>XX</v>
          </cell>
          <cell r="O44" t="str">
            <v xml:space="preserve"> </v>
          </cell>
          <cell r="P44" t="str">
            <v xml:space="preserve">53020- </v>
          </cell>
          <cell r="R44" t="str">
            <v xml:space="preserve"> </v>
          </cell>
          <cell r="S44" t="str">
            <v xml:space="preserve"> </v>
          </cell>
          <cell r="U44" t="str">
            <v>Input</v>
          </cell>
          <cell r="V44" t="str">
            <v xml:space="preserve"> </v>
          </cell>
          <cell r="W44" t="str">
            <v>53020</v>
          </cell>
          <cell r="X44">
            <v>794.65</v>
          </cell>
          <cell r="Y44">
            <v>794.65</v>
          </cell>
        </row>
        <row r="45">
          <cell r="A45" t="str">
            <v xml:space="preserve"> 67</v>
          </cell>
          <cell r="B45" t="str">
            <v>200304</v>
          </cell>
          <cell r="C45" t="str">
            <v>Psbc</v>
          </cell>
          <cell r="D45" t="str">
            <v>23/Mar/1998</v>
          </cell>
          <cell r="E45" t="str">
            <v>KPUR0293</v>
          </cell>
          <cell r="F45" t="str">
            <v>1998/04</v>
          </cell>
          <cell r="G45" t="str">
            <v>400140</v>
          </cell>
          <cell r="H45" t="str">
            <v>53020</v>
          </cell>
          <cell r="I45" t="str">
            <v>608005</v>
          </cell>
          <cell r="J45" t="str">
            <v>NANCY HAHN PO OPR3214</v>
          </cell>
          <cell r="K45" t="str">
            <v>D1</v>
          </cell>
          <cell r="L45">
            <v>1000</v>
          </cell>
          <cell r="M45" t="str">
            <v>XX</v>
          </cell>
          <cell r="O45" t="str">
            <v xml:space="preserve"> </v>
          </cell>
          <cell r="P45" t="str">
            <v xml:space="preserve">53020- </v>
          </cell>
          <cell r="R45" t="str">
            <v xml:space="preserve"> </v>
          </cell>
          <cell r="S45" t="str">
            <v xml:space="preserve"> </v>
          </cell>
          <cell r="U45" t="str">
            <v>Input</v>
          </cell>
          <cell r="V45" t="str">
            <v xml:space="preserve"> </v>
          </cell>
          <cell r="W45" t="str">
            <v>53020</v>
          </cell>
          <cell r="X45">
            <v>1000</v>
          </cell>
          <cell r="Y45">
            <v>1000</v>
          </cell>
        </row>
        <row r="46">
          <cell r="A46" t="str">
            <v xml:space="preserve"> 67</v>
          </cell>
          <cell r="B46" t="str">
            <v>200260</v>
          </cell>
          <cell r="C46" t="str">
            <v>Psbc</v>
          </cell>
          <cell r="D46" t="str">
            <v>16/Feb/1998</v>
          </cell>
          <cell r="E46" t="str">
            <v>KPUR0137</v>
          </cell>
          <cell r="F46" t="str">
            <v>1998/03</v>
          </cell>
          <cell r="G46" t="str">
            <v>070240</v>
          </cell>
          <cell r="H46" t="str">
            <v>53020</v>
          </cell>
          <cell r="I46" t="str">
            <v>010000</v>
          </cell>
          <cell r="J46" t="str">
            <v>LEXTRA PO OOO14</v>
          </cell>
          <cell r="K46" t="str">
            <v>C1</v>
          </cell>
          <cell r="L46">
            <v>1605.9</v>
          </cell>
          <cell r="M46" t="str">
            <v>XXXX</v>
          </cell>
          <cell r="O46" t="str">
            <v xml:space="preserve"> </v>
          </cell>
          <cell r="P46" t="str">
            <v xml:space="preserve">53020- </v>
          </cell>
          <cell r="R46" t="str">
            <v xml:space="preserve"> </v>
          </cell>
          <cell r="S46" t="str">
            <v xml:space="preserve"> </v>
          </cell>
          <cell r="U46" t="str">
            <v>Input</v>
          </cell>
          <cell r="V46" t="str">
            <v xml:space="preserve"> </v>
          </cell>
          <cell r="W46" t="str">
            <v>53020</v>
          </cell>
          <cell r="X46">
            <v>1605.9</v>
          </cell>
          <cell r="Y46">
            <v>1605.9</v>
          </cell>
        </row>
        <row r="47">
          <cell r="A47" t="str">
            <v xml:space="preserve"> 61</v>
          </cell>
          <cell r="B47" t="str">
            <v>200060</v>
          </cell>
          <cell r="C47" t="str">
            <v>PCNt</v>
          </cell>
          <cell r="D47" t="str">
            <v>08/Dec/1998</v>
          </cell>
          <cell r="E47" t="str">
            <v>TMIN0012</v>
          </cell>
          <cell r="F47" t="str">
            <v>1998/12</v>
          </cell>
          <cell r="G47" t="str">
            <v>853140</v>
          </cell>
          <cell r="H47" t="str">
            <v>53020</v>
          </cell>
          <cell r="I47" t="str">
            <v>601000</v>
          </cell>
          <cell r="J47" t="str">
            <v>VARI-LITE CREDIT MEMO</v>
          </cell>
          <cell r="K47" t="str">
            <v>D1</v>
          </cell>
          <cell r="L47">
            <v>-1800</v>
          </cell>
          <cell r="M47" t="str">
            <v>X</v>
          </cell>
          <cell r="O47" t="str">
            <v xml:space="preserve"> </v>
          </cell>
          <cell r="P47" t="str">
            <v xml:space="preserve">53020- </v>
          </cell>
          <cell r="R47" t="str">
            <v xml:space="preserve"> </v>
          </cell>
          <cell r="S47" t="str">
            <v xml:space="preserve"> </v>
          </cell>
          <cell r="U47" t="str">
            <v>Input</v>
          </cell>
          <cell r="V47" t="str">
            <v xml:space="preserve"> </v>
          </cell>
          <cell r="W47" t="str">
            <v>53020</v>
          </cell>
          <cell r="X47">
            <v>-1800</v>
          </cell>
          <cell r="Y47">
            <v>1800</v>
          </cell>
        </row>
        <row r="48">
          <cell r="A48" t="str">
            <v xml:space="preserve"> 67</v>
          </cell>
          <cell r="B48" t="str">
            <v>201082</v>
          </cell>
          <cell r="C48" t="str">
            <v>Psbc</v>
          </cell>
          <cell r="D48" t="str">
            <v>20/Oct/1998</v>
          </cell>
          <cell r="E48" t="str">
            <v>SHUG0149</v>
          </cell>
          <cell r="F48" t="str">
            <v>1998/12</v>
          </cell>
          <cell r="G48" t="str">
            <v>853140</v>
          </cell>
          <cell r="H48" t="str">
            <v>53020</v>
          </cell>
          <cell r="I48" t="str">
            <v>601000</v>
          </cell>
          <cell r="J48" t="str">
            <v>VARI-LITE PO 77</v>
          </cell>
          <cell r="K48" t="str">
            <v>D1</v>
          </cell>
          <cell r="L48">
            <v>1800</v>
          </cell>
          <cell r="M48" t="str">
            <v>X</v>
          </cell>
          <cell r="O48" t="str">
            <v xml:space="preserve"> </v>
          </cell>
          <cell r="P48" t="str">
            <v xml:space="preserve">53020- </v>
          </cell>
          <cell r="R48" t="str">
            <v xml:space="preserve"> </v>
          </cell>
          <cell r="S48" t="str">
            <v xml:space="preserve"> </v>
          </cell>
          <cell r="U48" t="str">
            <v>Input</v>
          </cell>
          <cell r="V48" t="str">
            <v xml:space="preserve"> </v>
          </cell>
          <cell r="W48" t="str">
            <v>53020</v>
          </cell>
          <cell r="X48">
            <v>1800</v>
          </cell>
          <cell r="Y48">
            <v>1800</v>
          </cell>
        </row>
        <row r="49">
          <cell r="A49" t="str">
            <v xml:space="preserve"> 01</v>
          </cell>
          <cell r="B49" t="str">
            <v>000897</v>
          </cell>
          <cell r="C49" t="str">
            <v>Jrnl</v>
          </cell>
          <cell r="D49" t="str">
            <v>31/Dec/1998</v>
          </cell>
          <cell r="E49" t="str">
            <v>NTON0163</v>
          </cell>
          <cell r="F49" t="str">
            <v>1998/12</v>
          </cell>
          <cell r="G49" t="str">
            <v>061140</v>
          </cell>
          <cell r="H49" t="str">
            <v>53020</v>
          </cell>
          <cell r="I49" t="str">
            <v>995061</v>
          </cell>
          <cell r="J49" t="str">
            <v>Corr JE 851</v>
          </cell>
          <cell r="K49" t="str">
            <v>D1</v>
          </cell>
          <cell r="L49">
            <v>-2034</v>
          </cell>
          <cell r="M49" t="str">
            <v>x</v>
          </cell>
          <cell r="N49" t="str">
            <v>S</v>
          </cell>
          <cell r="O49" t="str">
            <v>Error</v>
          </cell>
          <cell r="P49" t="str">
            <v>53020-Error</v>
          </cell>
          <cell r="U49" t="str">
            <v>Input</v>
          </cell>
          <cell r="V49" t="str">
            <v xml:space="preserve"> </v>
          </cell>
          <cell r="W49" t="str">
            <v>53020</v>
          </cell>
          <cell r="X49">
            <v>-2034</v>
          </cell>
          <cell r="Y49">
            <v>2034</v>
          </cell>
        </row>
        <row r="50">
          <cell r="A50" t="str">
            <v xml:space="preserve"> 01</v>
          </cell>
          <cell r="B50" t="str">
            <v>000826</v>
          </cell>
          <cell r="C50" t="str">
            <v>Jrnl</v>
          </cell>
          <cell r="D50" t="str">
            <v>31/Dec/1998</v>
          </cell>
          <cell r="E50" t="str">
            <v>KROS0021</v>
          </cell>
          <cell r="F50" t="str">
            <v>1998/12</v>
          </cell>
          <cell r="G50" t="str">
            <v>400140</v>
          </cell>
          <cell r="H50" t="str">
            <v>53020</v>
          </cell>
          <cell r="I50" t="str">
            <v>990060</v>
          </cell>
          <cell r="J50" t="str">
            <v>Def. Pre-Opening 12/31/98</v>
          </cell>
          <cell r="K50" t="str">
            <v>D1</v>
          </cell>
          <cell r="L50">
            <v>-2815.56</v>
          </cell>
          <cell r="M50" t="str">
            <v>XX</v>
          </cell>
          <cell r="O50" t="str">
            <v xml:space="preserve"> </v>
          </cell>
          <cell r="P50" t="str">
            <v xml:space="preserve">53020- </v>
          </cell>
          <cell r="R50" t="str">
            <v xml:space="preserve"> </v>
          </cell>
          <cell r="S50" t="str">
            <v xml:space="preserve"> </v>
          </cell>
          <cell r="U50" t="str">
            <v>Input</v>
          </cell>
          <cell r="V50" t="str">
            <v xml:space="preserve"> </v>
          </cell>
          <cell r="W50" t="str">
            <v>53020</v>
          </cell>
          <cell r="X50">
            <v>-2815.56</v>
          </cell>
          <cell r="Y50">
            <v>2815.56</v>
          </cell>
        </row>
        <row r="51">
          <cell r="A51" t="str">
            <v xml:space="preserve"> 02</v>
          </cell>
          <cell r="B51" t="str">
            <v>000032</v>
          </cell>
          <cell r="C51" t="str">
            <v>Accl</v>
          </cell>
          <cell r="D51" t="str">
            <v>30/Sep/1998</v>
          </cell>
          <cell r="E51" t="str">
            <v>DPAS0154</v>
          </cell>
          <cell r="F51" t="str">
            <v>1998/09</v>
          </cell>
          <cell r="G51" t="str">
            <v>400140</v>
          </cell>
          <cell r="H51" t="str">
            <v>53020</v>
          </cell>
          <cell r="I51" t="str">
            <v>990060</v>
          </cell>
          <cell r="J51" t="str">
            <v>PRE-OPENING DEF. EXP.</v>
          </cell>
          <cell r="K51" t="str">
            <v>D1</v>
          </cell>
          <cell r="L51">
            <v>-2815.56</v>
          </cell>
          <cell r="M51" t="str">
            <v>X</v>
          </cell>
          <cell r="O51" t="str">
            <v xml:space="preserve"> </v>
          </cell>
          <cell r="P51" t="str">
            <v xml:space="preserve">53020- </v>
          </cell>
          <cell r="R51" t="str">
            <v xml:space="preserve"> </v>
          </cell>
          <cell r="S51" t="str">
            <v xml:space="preserve"> </v>
          </cell>
          <cell r="U51" t="str">
            <v>Input</v>
          </cell>
          <cell r="V51" t="str">
            <v xml:space="preserve"> </v>
          </cell>
          <cell r="W51" t="str">
            <v>53020</v>
          </cell>
          <cell r="X51">
            <v>-2815.56</v>
          </cell>
          <cell r="Y51">
            <v>2815.56</v>
          </cell>
        </row>
        <row r="52">
          <cell r="A52" t="str">
            <v xml:space="preserve"> 03</v>
          </cell>
          <cell r="B52" t="str">
            <v>000032</v>
          </cell>
          <cell r="C52" t="str">
            <v>Rvsl</v>
          </cell>
          <cell r="D52" t="str">
            <v>30/Sep/1998</v>
          </cell>
          <cell r="E52" t="str">
            <v>DPAS0154</v>
          </cell>
          <cell r="F52" t="str">
            <v>1998/10</v>
          </cell>
          <cell r="G52" t="str">
            <v>400140</v>
          </cell>
          <cell r="H52" t="str">
            <v>53020</v>
          </cell>
          <cell r="I52" t="str">
            <v>990060</v>
          </cell>
          <cell r="J52" t="str">
            <v>PRE-OPENING DEF. EXP.</v>
          </cell>
          <cell r="K52" t="str">
            <v>D1</v>
          </cell>
          <cell r="L52">
            <v>2815.56</v>
          </cell>
          <cell r="M52" t="str">
            <v>X</v>
          </cell>
          <cell r="O52" t="str">
            <v xml:space="preserve"> </v>
          </cell>
          <cell r="P52" t="str">
            <v xml:space="preserve">53020- </v>
          </cell>
          <cell r="R52" t="str">
            <v xml:space="preserve"> </v>
          </cell>
          <cell r="S52" t="str">
            <v xml:space="preserve"> </v>
          </cell>
          <cell r="U52" t="str">
            <v>Input</v>
          </cell>
          <cell r="V52" t="str">
            <v xml:space="preserve"> </v>
          </cell>
          <cell r="W52" t="str">
            <v>53020</v>
          </cell>
          <cell r="X52">
            <v>2815.56</v>
          </cell>
          <cell r="Y52">
            <v>2815.56</v>
          </cell>
        </row>
        <row r="53">
          <cell r="A53" t="str">
            <v xml:space="preserve"> 67</v>
          </cell>
          <cell r="B53" t="str">
            <v>200342</v>
          </cell>
          <cell r="C53" t="str">
            <v>Psbc</v>
          </cell>
          <cell r="D53" t="str">
            <v>26/Feb/1998</v>
          </cell>
          <cell r="E53" t="str">
            <v>KPUR0307</v>
          </cell>
          <cell r="F53" t="str">
            <v>1998/04</v>
          </cell>
          <cell r="G53" t="str">
            <v>070240</v>
          </cell>
          <cell r="H53" t="str">
            <v>53020</v>
          </cell>
          <cell r="I53" t="str">
            <v>010000</v>
          </cell>
          <cell r="J53" t="str">
            <v>HEENAN BLAIKIE PO 0019</v>
          </cell>
          <cell r="K53" t="str">
            <v>C1</v>
          </cell>
          <cell r="L53">
            <v>2941.59</v>
          </cell>
          <cell r="M53" t="str">
            <v>XXXX</v>
          </cell>
          <cell r="O53" t="str">
            <v xml:space="preserve"> </v>
          </cell>
          <cell r="P53" t="str">
            <v xml:space="preserve">53020- </v>
          </cell>
          <cell r="R53" t="str">
            <v xml:space="preserve"> </v>
          </cell>
          <cell r="S53" t="str">
            <v xml:space="preserve"> </v>
          </cell>
          <cell r="U53" t="str">
            <v>Input</v>
          </cell>
          <cell r="V53" t="str">
            <v xml:space="preserve"> </v>
          </cell>
          <cell r="W53" t="str">
            <v>53020</v>
          </cell>
          <cell r="X53">
            <v>2941.59</v>
          </cell>
          <cell r="Y53">
            <v>2941.59</v>
          </cell>
        </row>
        <row r="54">
          <cell r="A54" t="str">
            <v xml:space="preserve"> 75</v>
          </cell>
          <cell r="B54" t="str">
            <v>000033</v>
          </cell>
          <cell r="C54" t="str">
            <v>cshp</v>
          </cell>
          <cell r="D54" t="str">
            <v>17/Jun/1998</v>
          </cell>
          <cell r="E54" t="str">
            <v>KPUR0572</v>
          </cell>
          <cell r="F54" t="str">
            <v>1998/06</v>
          </cell>
          <cell r="G54" t="str">
            <v>060140</v>
          </cell>
          <cell r="H54" t="str">
            <v>53020</v>
          </cell>
          <cell r="I54" t="str">
            <v>010000</v>
          </cell>
          <cell r="J54" t="str">
            <v>SAMSON BELAIR DELOITTE &amp; TOUCH</v>
          </cell>
          <cell r="K54" t="str">
            <v>C1</v>
          </cell>
          <cell r="L54">
            <v>4082.47</v>
          </cell>
          <cell r="M54" t="str">
            <v>XXXXX</v>
          </cell>
          <cell r="O54" t="str">
            <v xml:space="preserve"> </v>
          </cell>
          <cell r="P54" t="str">
            <v xml:space="preserve">53020- </v>
          </cell>
          <cell r="R54" t="str">
            <v xml:space="preserve"> </v>
          </cell>
          <cell r="S54" t="str">
            <v xml:space="preserve"> </v>
          </cell>
          <cell r="U54" t="str">
            <v>Input</v>
          </cell>
          <cell r="V54" t="str">
            <v xml:space="preserve"> </v>
          </cell>
          <cell r="W54" t="str">
            <v>53020</v>
          </cell>
          <cell r="X54">
            <v>4082.47</v>
          </cell>
          <cell r="Y54">
            <v>4082.47</v>
          </cell>
        </row>
        <row r="55">
          <cell r="A55" t="str">
            <v xml:space="preserve"> 01</v>
          </cell>
          <cell r="B55" t="str">
            <v>000919</v>
          </cell>
          <cell r="C55" t="str">
            <v>Jrnl</v>
          </cell>
          <cell r="D55" t="str">
            <v>31/Dec/1998</v>
          </cell>
          <cell r="E55" t="str">
            <v>MPAS0024</v>
          </cell>
          <cell r="F55" t="str">
            <v>1998/12</v>
          </cell>
          <cell r="G55" t="str">
            <v>400140</v>
          </cell>
          <cell r="H55" t="str">
            <v>53020</v>
          </cell>
          <cell r="I55" t="str">
            <v>608000</v>
          </cell>
          <cell r="J55" t="str">
            <v>BB to Partner-Invitations</v>
          </cell>
          <cell r="K55" t="str">
            <v>D1</v>
          </cell>
          <cell r="L55">
            <v>-16523.2</v>
          </cell>
          <cell r="M55" t="str">
            <v>X</v>
          </cell>
          <cell r="U55" t="str">
            <v>Input</v>
          </cell>
          <cell r="V55" t="str">
            <v xml:space="preserve"> </v>
          </cell>
          <cell r="W55" t="str">
            <v>53020</v>
          </cell>
          <cell r="X55">
            <v>-16523.2</v>
          </cell>
          <cell r="Y55">
            <v>16523.2</v>
          </cell>
        </row>
        <row r="56">
          <cell r="A56" t="str">
            <v xml:space="preserve"> 75</v>
          </cell>
          <cell r="B56" t="str">
            <v>003015</v>
          </cell>
          <cell r="C56" t="str">
            <v>cshp</v>
          </cell>
          <cell r="D56" t="str">
            <v>21/Dec/1998</v>
          </cell>
          <cell r="E56" t="str">
            <v>TMIN0038</v>
          </cell>
          <cell r="F56" t="str">
            <v>1998/12</v>
          </cell>
          <cell r="G56" t="str">
            <v>403220</v>
          </cell>
          <cell r="H56" t="str">
            <v>72005</v>
          </cell>
          <cell r="I56" t="str">
            <v>608000</v>
          </cell>
          <cell r="J56" t="str">
            <v>ACCOUNTANTS, INC.</v>
          </cell>
          <cell r="K56" t="str">
            <v>D1</v>
          </cell>
          <cell r="L56">
            <v>1044.48</v>
          </cell>
          <cell r="M56" t="str">
            <v>OK</v>
          </cell>
          <cell r="N56" t="str">
            <v>S</v>
          </cell>
          <cell r="O56">
            <v>1</v>
          </cell>
          <cell r="P56" t="str">
            <v>72005-1</v>
          </cell>
          <cell r="Q56" t="str">
            <v>ATL</v>
          </cell>
          <cell r="R56" t="str">
            <v xml:space="preserve"> </v>
          </cell>
          <cell r="S56" t="str">
            <v xml:space="preserve"> </v>
          </cell>
          <cell r="T56" t="str">
            <v>Accountants, Inc.</v>
          </cell>
          <cell r="U56" t="str">
            <v>Agency Temporary Labor</v>
          </cell>
          <cell r="V56" t="str">
            <v xml:space="preserve"> </v>
          </cell>
          <cell r="W56" t="str">
            <v>72005</v>
          </cell>
          <cell r="X56">
            <v>1044.48</v>
          </cell>
          <cell r="Y56">
            <v>1044.48</v>
          </cell>
        </row>
        <row r="57">
          <cell r="A57" t="str">
            <v xml:space="preserve"> 01</v>
          </cell>
          <cell r="B57" t="str">
            <v>000546</v>
          </cell>
          <cell r="C57" t="str">
            <v>Jrnl</v>
          </cell>
          <cell r="D57" t="str">
            <v>31/Aug/1998</v>
          </cell>
          <cell r="E57" t="str">
            <v>TLOH2054</v>
          </cell>
          <cell r="F57" t="str">
            <v>1998/08</v>
          </cell>
          <cell r="G57" t="str">
            <v>000000</v>
          </cell>
          <cell r="H57" t="str">
            <v>22620</v>
          </cell>
          <cell r="I57" t="str">
            <v>601000</v>
          </cell>
          <cell r="J57" t="str">
            <v>ZCY 7/19@8/1 TAX</v>
          </cell>
          <cell r="K57" t="str">
            <v>D1</v>
          </cell>
          <cell r="L57">
            <v>-19957.650000000001</v>
          </cell>
          <cell r="M57" t="str">
            <v>X</v>
          </cell>
          <cell r="T57" t="str">
            <v>Accountants, Inc. Total</v>
          </cell>
          <cell r="X57">
            <v>1044.48</v>
          </cell>
        </row>
        <row r="58">
          <cell r="A58" t="str">
            <v xml:space="preserve"> 67</v>
          </cell>
          <cell r="B58" t="str">
            <v>201298</v>
          </cell>
          <cell r="C58" t="str">
            <v>Psbc</v>
          </cell>
          <cell r="D58" t="str">
            <v>30/Sep/1998</v>
          </cell>
          <cell r="E58" t="str">
            <v>DPAS0280</v>
          </cell>
          <cell r="F58" t="str">
            <v>1998/12</v>
          </cell>
          <cell r="G58" t="str">
            <v>402840</v>
          </cell>
          <cell r="H58" t="str">
            <v>72005</v>
          </cell>
          <cell r="I58" t="str">
            <v>608006</v>
          </cell>
          <cell r="J58" t="str">
            <v>APPLEONE</v>
          </cell>
          <cell r="K58" t="str">
            <v>D1</v>
          </cell>
          <cell r="L58">
            <v>100</v>
          </cell>
          <cell r="M58" t="str">
            <v>OK</v>
          </cell>
          <cell r="N58" t="str">
            <v>S</v>
          </cell>
          <cell r="O58">
            <v>1</v>
          </cell>
          <cell r="P58" t="str">
            <v>72005-1</v>
          </cell>
          <cell r="Q58" t="str">
            <v>ATL</v>
          </cell>
          <cell r="R58" t="str">
            <v xml:space="preserve"> </v>
          </cell>
          <cell r="S58" t="str">
            <v xml:space="preserve"> </v>
          </cell>
          <cell r="T58" t="str">
            <v>AppleOne Employment Services</v>
          </cell>
          <cell r="U58" t="str">
            <v>Agency Temporary Labor</v>
          </cell>
          <cell r="V58" t="str">
            <v xml:space="preserve"> </v>
          </cell>
          <cell r="W58" t="str">
            <v>72005</v>
          </cell>
          <cell r="X58">
            <v>100</v>
          </cell>
          <cell r="Y58">
            <v>100</v>
          </cell>
        </row>
        <row r="59">
          <cell r="A59" t="str">
            <v xml:space="preserve"> 67</v>
          </cell>
          <cell r="B59" t="str">
            <v>201303</v>
          </cell>
          <cell r="C59" t="str">
            <v>Psbc</v>
          </cell>
          <cell r="D59" t="str">
            <v>02/Dec/1998</v>
          </cell>
          <cell r="E59" t="str">
            <v>DPAS0280</v>
          </cell>
          <cell r="F59" t="str">
            <v>1998/12</v>
          </cell>
          <cell r="G59" t="str">
            <v>402840</v>
          </cell>
          <cell r="H59" t="str">
            <v>72005</v>
          </cell>
          <cell r="I59" t="str">
            <v>608006</v>
          </cell>
          <cell r="J59" t="str">
            <v>APPLEONE</v>
          </cell>
          <cell r="K59" t="str">
            <v>D1</v>
          </cell>
          <cell r="L59">
            <v>335.63</v>
          </cell>
          <cell r="M59" t="str">
            <v>OK</v>
          </cell>
          <cell r="N59" t="str">
            <v>S</v>
          </cell>
          <cell r="O59">
            <v>1</v>
          </cell>
          <cell r="P59" t="str">
            <v>72005-1</v>
          </cell>
          <cell r="Q59" t="str">
            <v>ATL</v>
          </cell>
          <cell r="R59" t="str">
            <v xml:space="preserve"> </v>
          </cell>
          <cell r="S59" t="str">
            <v xml:space="preserve"> </v>
          </cell>
          <cell r="T59" t="str">
            <v>AppleOne Employment Services</v>
          </cell>
          <cell r="U59" t="str">
            <v>Agency Temporary Labor</v>
          </cell>
          <cell r="V59" t="str">
            <v xml:space="preserve"> </v>
          </cell>
          <cell r="W59" t="str">
            <v>72005</v>
          </cell>
          <cell r="X59">
            <v>335.63</v>
          </cell>
          <cell r="Y59">
            <v>335.63</v>
          </cell>
        </row>
        <row r="60">
          <cell r="A60" t="str">
            <v xml:space="preserve"> 67</v>
          </cell>
          <cell r="B60" t="str">
            <v>201068</v>
          </cell>
          <cell r="C60" t="str">
            <v>Psbc</v>
          </cell>
          <cell r="D60" t="str">
            <v>30/Sep/1998</v>
          </cell>
          <cell r="E60" t="str">
            <v>SHUG0114</v>
          </cell>
          <cell r="F60" t="str">
            <v>1998/11</v>
          </cell>
          <cell r="G60" t="str">
            <v>402840</v>
          </cell>
          <cell r="H60" t="str">
            <v>72005</v>
          </cell>
          <cell r="I60" t="str">
            <v>608006</v>
          </cell>
          <cell r="J60" t="str">
            <v>APPLEONE DIPIERO</v>
          </cell>
          <cell r="K60" t="str">
            <v>D1</v>
          </cell>
          <cell r="L60">
            <v>340</v>
          </cell>
          <cell r="M60" t="str">
            <v>OK</v>
          </cell>
          <cell r="N60" t="str">
            <v>S</v>
          </cell>
          <cell r="O60">
            <v>1</v>
          </cell>
          <cell r="P60" t="str">
            <v>72005-1</v>
          </cell>
          <cell r="Q60" t="str">
            <v>ATL</v>
          </cell>
          <cell r="R60" t="str">
            <v xml:space="preserve"> </v>
          </cell>
          <cell r="S60" t="str">
            <v xml:space="preserve"> </v>
          </cell>
          <cell r="T60" t="str">
            <v>AppleOne Employment Services</v>
          </cell>
          <cell r="U60" t="str">
            <v>Agency Temporary Labor</v>
          </cell>
          <cell r="V60" t="str">
            <v xml:space="preserve"> </v>
          </cell>
          <cell r="W60" t="str">
            <v>72005</v>
          </cell>
          <cell r="X60">
            <v>340</v>
          </cell>
          <cell r="Y60">
            <v>340</v>
          </cell>
        </row>
        <row r="61">
          <cell r="A61" t="str">
            <v xml:space="preserve"> 67</v>
          </cell>
          <cell r="B61" t="str">
            <v>201302</v>
          </cell>
          <cell r="C61" t="str">
            <v>Psbc</v>
          </cell>
          <cell r="D61" t="str">
            <v>09/Dec/1998</v>
          </cell>
          <cell r="E61" t="str">
            <v>DPAS0280</v>
          </cell>
          <cell r="F61" t="str">
            <v>1998/12</v>
          </cell>
          <cell r="G61" t="str">
            <v>402840</v>
          </cell>
          <cell r="H61" t="str">
            <v>72005</v>
          </cell>
          <cell r="I61" t="str">
            <v>608006</v>
          </cell>
          <cell r="J61" t="str">
            <v>APPLEONE</v>
          </cell>
          <cell r="K61" t="str">
            <v>D1</v>
          </cell>
          <cell r="L61">
            <v>450</v>
          </cell>
          <cell r="M61" t="str">
            <v>OK</v>
          </cell>
          <cell r="N61" t="str">
            <v>S</v>
          </cell>
          <cell r="O61">
            <v>1</v>
          </cell>
          <cell r="P61" t="str">
            <v>72005-1</v>
          </cell>
          <cell r="Q61" t="str">
            <v>ATL</v>
          </cell>
          <cell r="R61" t="str">
            <v xml:space="preserve"> </v>
          </cell>
          <cell r="S61" t="str">
            <v xml:space="preserve"> </v>
          </cell>
          <cell r="T61" t="str">
            <v>AppleOne Employment Services</v>
          </cell>
          <cell r="U61" t="str">
            <v>Agency Temporary Labor</v>
          </cell>
          <cell r="V61" t="str">
            <v xml:space="preserve"> </v>
          </cell>
          <cell r="W61" t="str">
            <v>72005</v>
          </cell>
          <cell r="X61">
            <v>450</v>
          </cell>
          <cell r="Y61">
            <v>450</v>
          </cell>
        </row>
        <row r="62">
          <cell r="A62" t="str">
            <v xml:space="preserve"> 67</v>
          </cell>
          <cell r="B62" t="str">
            <v>201067</v>
          </cell>
          <cell r="C62" t="str">
            <v>Psbc</v>
          </cell>
          <cell r="D62" t="str">
            <v>21/Oct/1998</v>
          </cell>
          <cell r="E62" t="str">
            <v>SHUG0114</v>
          </cell>
          <cell r="F62" t="str">
            <v>1998/11</v>
          </cell>
          <cell r="G62" t="str">
            <v>402840</v>
          </cell>
          <cell r="H62" t="str">
            <v>72005</v>
          </cell>
          <cell r="I62" t="str">
            <v>608006</v>
          </cell>
          <cell r="J62" t="str">
            <v>APPLEONE DIPIERO</v>
          </cell>
          <cell r="K62" t="str">
            <v>D1</v>
          </cell>
          <cell r="L62">
            <v>547.5</v>
          </cell>
          <cell r="M62" t="str">
            <v>OK</v>
          </cell>
          <cell r="N62" t="str">
            <v>S</v>
          </cell>
          <cell r="O62">
            <v>1</v>
          </cell>
          <cell r="P62" t="str">
            <v>72005-1</v>
          </cell>
          <cell r="Q62" t="str">
            <v>ATL</v>
          </cell>
          <cell r="R62" t="str">
            <v xml:space="preserve"> </v>
          </cell>
          <cell r="S62" t="str">
            <v xml:space="preserve"> </v>
          </cell>
          <cell r="T62" t="str">
            <v>AppleOne Employment Services</v>
          </cell>
          <cell r="U62" t="str">
            <v>Agency Temporary Labor</v>
          </cell>
          <cell r="V62" t="str">
            <v xml:space="preserve"> </v>
          </cell>
          <cell r="W62" t="str">
            <v>72005</v>
          </cell>
          <cell r="X62">
            <v>547.5</v>
          </cell>
          <cell r="Y62">
            <v>547.5</v>
          </cell>
        </row>
        <row r="63">
          <cell r="A63" t="str">
            <v xml:space="preserve"> 67</v>
          </cell>
          <cell r="B63" t="str">
            <v>201065</v>
          </cell>
          <cell r="C63" t="str">
            <v>Psbc</v>
          </cell>
          <cell r="D63" t="str">
            <v>28/Oct/1998</v>
          </cell>
          <cell r="E63" t="str">
            <v>SHUG0114</v>
          </cell>
          <cell r="F63" t="str">
            <v>1998/11</v>
          </cell>
          <cell r="G63" t="str">
            <v>402840</v>
          </cell>
          <cell r="H63" t="str">
            <v>72005</v>
          </cell>
          <cell r="I63" t="str">
            <v>608000</v>
          </cell>
          <cell r="J63" t="str">
            <v>APPLEONE DIPIERO</v>
          </cell>
          <cell r="K63" t="str">
            <v>D1</v>
          </cell>
          <cell r="L63">
            <v>570</v>
          </cell>
          <cell r="M63" t="str">
            <v>OK</v>
          </cell>
          <cell r="N63" t="str">
            <v>S</v>
          </cell>
          <cell r="O63">
            <v>1</v>
          </cell>
          <cell r="P63" t="str">
            <v>72005-1</v>
          </cell>
          <cell r="Q63" t="str">
            <v>ATL</v>
          </cell>
          <cell r="R63" t="str">
            <v xml:space="preserve"> </v>
          </cell>
          <cell r="S63" t="str">
            <v xml:space="preserve"> </v>
          </cell>
          <cell r="T63" t="str">
            <v>AppleOne Employment Services</v>
          </cell>
          <cell r="U63" t="str">
            <v>Agency Temporary Labor</v>
          </cell>
          <cell r="V63" t="str">
            <v xml:space="preserve"> </v>
          </cell>
          <cell r="W63" t="str">
            <v>72005</v>
          </cell>
          <cell r="X63">
            <v>570</v>
          </cell>
          <cell r="Y63">
            <v>570</v>
          </cell>
        </row>
        <row r="64">
          <cell r="A64" t="str">
            <v xml:space="preserve"> 75</v>
          </cell>
          <cell r="B64" t="str">
            <v>003016</v>
          </cell>
          <cell r="C64" t="str">
            <v>cshp</v>
          </cell>
          <cell r="D64" t="str">
            <v>21/Dec/1998</v>
          </cell>
          <cell r="E64" t="str">
            <v>TMIN0038</v>
          </cell>
          <cell r="F64" t="str">
            <v>1998/12</v>
          </cell>
          <cell r="G64" t="str">
            <v>400850</v>
          </cell>
          <cell r="H64" t="str">
            <v>72005</v>
          </cell>
          <cell r="I64" t="str">
            <v>608000</v>
          </cell>
          <cell r="J64" t="str">
            <v>APPLE ONE EMPLOYMENT SERVICES</v>
          </cell>
          <cell r="K64" t="str">
            <v>D1</v>
          </cell>
          <cell r="L64">
            <v>600</v>
          </cell>
          <cell r="M64" t="str">
            <v>OK</v>
          </cell>
          <cell r="N64" t="str">
            <v>S</v>
          </cell>
          <cell r="O64">
            <v>1</v>
          </cell>
          <cell r="P64" t="str">
            <v>72005-1</v>
          </cell>
          <cell r="Q64" t="str">
            <v>ATL</v>
          </cell>
          <cell r="R64" t="str">
            <v xml:space="preserve"> </v>
          </cell>
          <cell r="S64" t="str">
            <v xml:space="preserve"> </v>
          </cell>
          <cell r="T64" t="str">
            <v>AppleOne Employment Services</v>
          </cell>
          <cell r="U64" t="str">
            <v>Agency Temporary Labor</v>
          </cell>
          <cell r="V64" t="str">
            <v xml:space="preserve"> </v>
          </cell>
          <cell r="W64" t="str">
            <v>72005</v>
          </cell>
          <cell r="X64">
            <v>600</v>
          </cell>
          <cell r="Y64">
            <v>600</v>
          </cell>
        </row>
        <row r="65">
          <cell r="A65" t="str">
            <v xml:space="preserve"> 67</v>
          </cell>
          <cell r="B65" t="str">
            <v>201066</v>
          </cell>
          <cell r="C65" t="str">
            <v>Psbc</v>
          </cell>
          <cell r="D65" t="str">
            <v>11/Nov/1998</v>
          </cell>
          <cell r="E65" t="str">
            <v>SHUG0114</v>
          </cell>
          <cell r="F65" t="str">
            <v>1998/11</v>
          </cell>
          <cell r="G65" t="str">
            <v>402840</v>
          </cell>
          <cell r="H65" t="str">
            <v>72005</v>
          </cell>
          <cell r="I65" t="str">
            <v>608000</v>
          </cell>
          <cell r="J65" t="str">
            <v>APPLEONE DIPIERO</v>
          </cell>
          <cell r="K65" t="str">
            <v>D1</v>
          </cell>
          <cell r="L65">
            <v>600</v>
          </cell>
          <cell r="M65" t="str">
            <v>OK</v>
          </cell>
          <cell r="N65" t="str">
            <v>S</v>
          </cell>
          <cell r="O65">
            <v>1</v>
          </cell>
          <cell r="P65" t="str">
            <v>72005-1</v>
          </cell>
          <cell r="Q65" t="str">
            <v>ATL</v>
          </cell>
          <cell r="R65" t="str">
            <v xml:space="preserve"> </v>
          </cell>
          <cell r="S65" t="str">
            <v xml:space="preserve"> </v>
          </cell>
          <cell r="T65" t="str">
            <v>AppleOne Employment Services</v>
          </cell>
          <cell r="U65" t="str">
            <v>Agency Temporary Labor</v>
          </cell>
          <cell r="V65" t="str">
            <v xml:space="preserve"> </v>
          </cell>
          <cell r="W65" t="str">
            <v>72005</v>
          </cell>
          <cell r="X65">
            <v>600</v>
          </cell>
          <cell r="Y65">
            <v>600</v>
          </cell>
        </row>
        <row r="66">
          <cell r="A66" t="str">
            <v xml:space="preserve"> 67</v>
          </cell>
          <cell r="B66" t="str">
            <v>200945</v>
          </cell>
          <cell r="C66" t="str">
            <v>Psbc</v>
          </cell>
          <cell r="D66" t="str">
            <v>14/Oct/1998</v>
          </cell>
          <cell r="E66" t="str">
            <v>CWAN0290</v>
          </cell>
          <cell r="F66" t="str">
            <v>1998/11</v>
          </cell>
          <cell r="G66" t="str">
            <v>400850</v>
          </cell>
          <cell r="H66" t="str">
            <v>72005</v>
          </cell>
          <cell r="I66" t="str">
            <v>608006</v>
          </cell>
          <cell r="J66" t="str">
            <v>APPLEONE EMPLOYMENT DIPIERO</v>
          </cell>
          <cell r="K66" t="str">
            <v>D1</v>
          </cell>
          <cell r="L66">
            <v>600</v>
          </cell>
          <cell r="M66" t="str">
            <v>OK</v>
          </cell>
          <cell r="N66" t="str">
            <v>S</v>
          </cell>
          <cell r="O66">
            <v>1</v>
          </cell>
          <cell r="P66" t="str">
            <v>72005-1</v>
          </cell>
          <cell r="Q66" t="str">
            <v>ATL</v>
          </cell>
          <cell r="R66" t="str">
            <v xml:space="preserve"> </v>
          </cell>
          <cell r="S66" t="str">
            <v xml:space="preserve"> </v>
          </cell>
          <cell r="T66" t="str">
            <v>AppleOne Employment Services</v>
          </cell>
          <cell r="U66" t="str">
            <v>Agency Temporary Labor</v>
          </cell>
          <cell r="V66" t="str">
            <v xml:space="preserve"> </v>
          </cell>
          <cell r="W66" t="str">
            <v>72005</v>
          </cell>
          <cell r="X66">
            <v>600</v>
          </cell>
          <cell r="Y66">
            <v>600</v>
          </cell>
        </row>
        <row r="67">
          <cell r="A67" t="str">
            <v xml:space="preserve"> 67</v>
          </cell>
          <cell r="B67" t="str">
            <v>200943</v>
          </cell>
          <cell r="C67" t="str">
            <v>Psbc</v>
          </cell>
          <cell r="D67" t="str">
            <v>07/Oct/1998</v>
          </cell>
          <cell r="E67" t="str">
            <v>CWAN0290</v>
          </cell>
          <cell r="F67" t="str">
            <v>1998/11</v>
          </cell>
          <cell r="G67" t="str">
            <v>400850</v>
          </cell>
          <cell r="H67" t="str">
            <v>72005</v>
          </cell>
          <cell r="I67" t="str">
            <v>608006</v>
          </cell>
          <cell r="J67" t="str">
            <v>APPLEONE EMPLOYMENT DIPIERO</v>
          </cell>
          <cell r="K67" t="str">
            <v>D1</v>
          </cell>
          <cell r="L67">
            <v>622.5</v>
          </cell>
          <cell r="M67" t="str">
            <v>OK</v>
          </cell>
          <cell r="N67" t="str">
            <v>S</v>
          </cell>
          <cell r="O67">
            <v>1</v>
          </cell>
          <cell r="P67" t="str">
            <v>72005-1</v>
          </cell>
          <cell r="Q67" t="str">
            <v>ATL</v>
          </cell>
          <cell r="R67" t="str">
            <v xml:space="preserve"> </v>
          </cell>
          <cell r="S67" t="str">
            <v xml:space="preserve"> </v>
          </cell>
          <cell r="T67" t="str">
            <v>AppleOne Employment Services</v>
          </cell>
          <cell r="U67" t="str">
            <v>Agency Temporary Labor</v>
          </cell>
          <cell r="V67" t="str">
            <v xml:space="preserve"> </v>
          </cell>
          <cell r="W67" t="str">
            <v>72005</v>
          </cell>
          <cell r="X67">
            <v>622.5</v>
          </cell>
          <cell r="Y67">
            <v>622.5</v>
          </cell>
        </row>
        <row r="68">
          <cell r="A68" t="str">
            <v xml:space="preserve"> 67</v>
          </cell>
          <cell r="B68" t="str">
            <v>201064</v>
          </cell>
          <cell r="C68" t="str">
            <v>Psbc</v>
          </cell>
          <cell r="D68" t="str">
            <v>04/Nov/1998</v>
          </cell>
          <cell r="E68" t="str">
            <v>SHUG0114</v>
          </cell>
          <cell r="F68" t="str">
            <v>1998/11</v>
          </cell>
          <cell r="G68" t="str">
            <v>402840</v>
          </cell>
          <cell r="H68" t="str">
            <v>72005</v>
          </cell>
          <cell r="I68" t="str">
            <v>608000</v>
          </cell>
          <cell r="J68" t="str">
            <v>APPLEONE DIPIERO</v>
          </cell>
          <cell r="K68" t="str">
            <v>D1</v>
          </cell>
          <cell r="L68">
            <v>735</v>
          </cell>
          <cell r="M68" t="str">
            <v>OK</v>
          </cell>
          <cell r="N68" t="str">
            <v>S</v>
          </cell>
          <cell r="O68">
            <v>1</v>
          </cell>
          <cell r="P68" t="str">
            <v>72005-1</v>
          </cell>
          <cell r="Q68" t="str">
            <v>ATL</v>
          </cell>
          <cell r="R68" t="str">
            <v xml:space="preserve"> </v>
          </cell>
          <cell r="S68" t="str">
            <v xml:space="preserve"> </v>
          </cell>
          <cell r="T68" t="str">
            <v>AppleOne Employment Services</v>
          </cell>
          <cell r="U68" t="str">
            <v>Agency Temporary Labor</v>
          </cell>
          <cell r="V68" t="str">
            <v xml:space="preserve"> </v>
          </cell>
          <cell r="W68" t="str">
            <v>72005</v>
          </cell>
          <cell r="X68">
            <v>735</v>
          </cell>
          <cell r="Y68">
            <v>735</v>
          </cell>
        </row>
        <row r="69">
          <cell r="A69" t="str">
            <v xml:space="preserve"> 01</v>
          </cell>
          <cell r="B69" t="str">
            <v>000255</v>
          </cell>
          <cell r="C69" t="str">
            <v>Jrnl</v>
          </cell>
          <cell r="D69" t="str">
            <v>27/Feb/1998</v>
          </cell>
          <cell r="E69" t="str">
            <v>TLOH1216</v>
          </cell>
          <cell r="F69" t="str">
            <v>1998/02</v>
          </cell>
          <cell r="G69" t="str">
            <v>000000</v>
          </cell>
          <cell r="H69" t="str">
            <v>22620</v>
          </cell>
          <cell r="I69" t="str">
            <v>601000</v>
          </cell>
          <cell r="J69" t="str">
            <v>ZCY1/18@1/31 TAX</v>
          </cell>
          <cell r="K69" t="str">
            <v>D1</v>
          </cell>
          <cell r="L69">
            <v>-4682.3599999999997</v>
          </cell>
          <cell r="M69" t="str">
            <v>X</v>
          </cell>
          <cell r="T69" t="str">
            <v>AppleOne Employment Services Total</v>
          </cell>
          <cell r="X69">
            <v>5500.63</v>
          </cell>
        </row>
        <row r="70">
          <cell r="A70" t="str">
            <v xml:space="preserve"> 75</v>
          </cell>
          <cell r="B70" t="str">
            <v>003076</v>
          </cell>
          <cell r="C70" t="str">
            <v>cshp</v>
          </cell>
          <cell r="D70" t="str">
            <v>11/Nov/1998</v>
          </cell>
          <cell r="E70" t="str">
            <v>KPUR1021</v>
          </cell>
          <cell r="F70" t="str">
            <v>1998/11</v>
          </cell>
          <cell r="G70" t="str">
            <v>403220</v>
          </cell>
          <cell r="H70" t="str">
            <v>72005</v>
          </cell>
          <cell r="I70" t="str">
            <v>608000</v>
          </cell>
          <cell r="J70" t="str">
            <v>EASTRIDGE TEMPS WANNER10/25</v>
          </cell>
          <cell r="K70" t="str">
            <v>D1</v>
          </cell>
          <cell r="L70">
            <v>371.84</v>
          </cell>
          <cell r="M70" t="str">
            <v>OK</v>
          </cell>
          <cell r="N70" t="str">
            <v>S</v>
          </cell>
          <cell r="O70">
            <v>1</v>
          </cell>
          <cell r="P70" t="str">
            <v>72005-1</v>
          </cell>
          <cell r="Q70" t="str">
            <v>ATL</v>
          </cell>
          <cell r="R70" t="str">
            <v xml:space="preserve"> </v>
          </cell>
          <cell r="S70" t="str">
            <v xml:space="preserve"> </v>
          </cell>
          <cell r="T70" t="str">
            <v>Eastridge Temporary Services</v>
          </cell>
          <cell r="U70" t="str">
            <v>Agency Temporary Labor</v>
          </cell>
          <cell r="V70" t="str">
            <v xml:space="preserve"> </v>
          </cell>
          <cell r="W70" t="str">
            <v>72005</v>
          </cell>
          <cell r="X70">
            <v>371.84</v>
          </cell>
          <cell r="Y70">
            <v>371.84</v>
          </cell>
        </row>
        <row r="71">
          <cell r="A71" t="str">
            <v xml:space="preserve"> 75</v>
          </cell>
          <cell r="B71" t="str">
            <v>003076</v>
          </cell>
          <cell r="C71" t="str">
            <v>cshp</v>
          </cell>
          <cell r="D71" t="str">
            <v>11/Nov/1998</v>
          </cell>
          <cell r="E71" t="str">
            <v>KPUR1021</v>
          </cell>
          <cell r="F71" t="str">
            <v>1998/11</v>
          </cell>
          <cell r="G71" t="str">
            <v>403220</v>
          </cell>
          <cell r="H71" t="str">
            <v>72005</v>
          </cell>
          <cell r="I71" t="str">
            <v>608006</v>
          </cell>
          <cell r="J71" t="str">
            <v>EASTRIDGE TEMPS WANNER10/4</v>
          </cell>
          <cell r="K71" t="str">
            <v>D1</v>
          </cell>
          <cell r="L71">
            <v>534.52</v>
          </cell>
          <cell r="M71" t="str">
            <v>OK</v>
          </cell>
          <cell r="N71" t="str">
            <v>S</v>
          </cell>
          <cell r="O71">
            <v>1</v>
          </cell>
          <cell r="P71" t="str">
            <v>72005-1</v>
          </cell>
          <cell r="Q71" t="str">
            <v>ATL</v>
          </cell>
          <cell r="R71" t="str">
            <v xml:space="preserve"> </v>
          </cell>
          <cell r="S71" t="str">
            <v xml:space="preserve"> </v>
          </cell>
          <cell r="T71" t="str">
            <v>Eastridge Temporary Services</v>
          </cell>
          <cell r="U71" t="str">
            <v>Agency Temporary Labor</v>
          </cell>
          <cell r="V71" t="str">
            <v xml:space="preserve"> </v>
          </cell>
          <cell r="W71" t="str">
            <v>72005</v>
          </cell>
          <cell r="X71">
            <v>534.52</v>
          </cell>
          <cell r="Y71">
            <v>534.52</v>
          </cell>
        </row>
        <row r="72">
          <cell r="A72" t="str">
            <v xml:space="preserve"> 75</v>
          </cell>
          <cell r="B72" t="str">
            <v>003014</v>
          </cell>
          <cell r="C72" t="str">
            <v>cshp</v>
          </cell>
          <cell r="D72" t="str">
            <v>21/Dec/1998</v>
          </cell>
          <cell r="E72" t="str">
            <v>TMIN0038</v>
          </cell>
          <cell r="F72" t="str">
            <v>1998/12</v>
          </cell>
          <cell r="G72" t="str">
            <v>403220</v>
          </cell>
          <cell r="H72" t="str">
            <v>72005</v>
          </cell>
          <cell r="I72" t="str">
            <v>608000</v>
          </cell>
          <cell r="J72" t="str">
            <v>EASTRIDGE TEMPS</v>
          </cell>
          <cell r="K72" t="str">
            <v>D1</v>
          </cell>
          <cell r="L72">
            <v>650.72</v>
          </cell>
          <cell r="M72" t="str">
            <v>OK</v>
          </cell>
          <cell r="N72" t="str">
            <v>S</v>
          </cell>
          <cell r="O72">
            <v>1</v>
          </cell>
          <cell r="P72" t="str">
            <v>72005-1</v>
          </cell>
          <cell r="Q72" t="str">
            <v>ATL</v>
          </cell>
          <cell r="R72" t="str">
            <v xml:space="preserve"> </v>
          </cell>
          <cell r="S72" t="str">
            <v xml:space="preserve"> </v>
          </cell>
          <cell r="T72" t="str">
            <v>Eastridge Temporary Services</v>
          </cell>
          <cell r="U72" t="str">
            <v>Agency Temporary Labor</v>
          </cell>
          <cell r="V72" t="str">
            <v xml:space="preserve"> </v>
          </cell>
          <cell r="W72" t="str">
            <v>72005</v>
          </cell>
          <cell r="X72">
            <v>650.72</v>
          </cell>
          <cell r="Y72">
            <v>650.72</v>
          </cell>
        </row>
        <row r="73">
          <cell r="A73" t="str">
            <v xml:space="preserve"> 75</v>
          </cell>
          <cell r="B73" t="str">
            <v>003076</v>
          </cell>
          <cell r="C73" t="str">
            <v>cshp</v>
          </cell>
          <cell r="D73" t="str">
            <v>11/Nov/1998</v>
          </cell>
          <cell r="E73" t="str">
            <v>KPUR1021</v>
          </cell>
          <cell r="F73" t="str">
            <v>1998/11</v>
          </cell>
          <cell r="G73" t="str">
            <v>403220</v>
          </cell>
          <cell r="H73" t="str">
            <v>72005</v>
          </cell>
          <cell r="I73" t="str">
            <v>608000</v>
          </cell>
          <cell r="J73" t="str">
            <v>EASTRIDGE TEMPS WANNER10/11-18</v>
          </cell>
          <cell r="K73" t="str">
            <v>D1</v>
          </cell>
          <cell r="L73">
            <v>947.03</v>
          </cell>
          <cell r="M73" t="str">
            <v>OK</v>
          </cell>
          <cell r="N73" t="str">
            <v>S</v>
          </cell>
          <cell r="O73">
            <v>1</v>
          </cell>
          <cell r="P73" t="str">
            <v>72005-1</v>
          </cell>
          <cell r="Q73" t="str">
            <v>ATL</v>
          </cell>
          <cell r="R73" t="str">
            <v xml:space="preserve"> </v>
          </cell>
          <cell r="S73" t="str">
            <v xml:space="preserve"> </v>
          </cell>
          <cell r="T73" t="str">
            <v>Eastridge Temporary Services</v>
          </cell>
          <cell r="U73" t="str">
            <v>Agency Temporary Labor</v>
          </cell>
          <cell r="V73" t="str">
            <v xml:space="preserve"> </v>
          </cell>
          <cell r="W73" t="str">
            <v>72005</v>
          </cell>
          <cell r="X73">
            <v>947.03</v>
          </cell>
          <cell r="Y73">
            <v>947.03</v>
          </cell>
        </row>
        <row r="74">
          <cell r="A74" t="str">
            <v xml:space="preserve"> 01</v>
          </cell>
          <cell r="B74" t="str">
            <v>000729</v>
          </cell>
          <cell r="C74" t="str">
            <v>Jrnl</v>
          </cell>
          <cell r="D74" t="str">
            <v>10/Nov/1998</v>
          </cell>
          <cell r="E74" t="str">
            <v>NTON0035</v>
          </cell>
          <cell r="F74" t="str">
            <v>1998/11</v>
          </cell>
          <cell r="G74" t="str">
            <v>000000</v>
          </cell>
          <cell r="H74" t="str">
            <v>22620</v>
          </cell>
          <cell r="I74" t="str">
            <v>608000</v>
          </cell>
          <cell r="J74" t="str">
            <v>ZNP (10/11@10/24) Tax</v>
          </cell>
          <cell r="K74" t="str">
            <v>D1</v>
          </cell>
          <cell r="L74">
            <v>81884.11</v>
          </cell>
          <cell r="M74" t="str">
            <v>X</v>
          </cell>
          <cell r="T74" t="str">
            <v>Eastridge Temporary Services Total</v>
          </cell>
          <cell r="X74">
            <v>2504.1099999999997</v>
          </cell>
        </row>
        <row r="75">
          <cell r="A75" t="str">
            <v xml:space="preserve"> 67</v>
          </cell>
          <cell r="B75" t="str">
            <v>201326</v>
          </cell>
          <cell r="C75" t="str">
            <v>Psbc</v>
          </cell>
          <cell r="D75" t="str">
            <v>25/Sep/1998</v>
          </cell>
          <cell r="E75" t="str">
            <v>DPAS0280</v>
          </cell>
          <cell r="F75" t="str">
            <v>1998/12</v>
          </cell>
          <cell r="G75" t="str">
            <v>400140</v>
          </cell>
          <cell r="H75" t="str">
            <v>53020</v>
          </cell>
          <cell r="I75" t="str">
            <v>408000</v>
          </cell>
          <cell r="J75" t="str">
            <v>FACILITEC</v>
          </cell>
          <cell r="K75" t="str">
            <v>D1</v>
          </cell>
          <cell r="L75">
            <v>603.57000000000005</v>
          </cell>
          <cell r="M75" t="str">
            <v>OK</v>
          </cell>
          <cell r="N75" t="str">
            <v>S</v>
          </cell>
          <cell r="O75">
            <v>1</v>
          </cell>
          <cell r="P75" t="str">
            <v>53020-1</v>
          </cell>
          <cell r="Q75" t="str">
            <v>FC</v>
          </cell>
          <cell r="R75" t="str">
            <v xml:space="preserve"> </v>
          </cell>
          <cell r="S75" t="str">
            <v xml:space="preserve"> </v>
          </cell>
          <cell r="T75" t="str">
            <v>Facilitec</v>
          </cell>
          <cell r="U75" t="str">
            <v>Facility Consultants- Office Reorg</v>
          </cell>
          <cell r="V75" t="str">
            <v xml:space="preserve"> </v>
          </cell>
          <cell r="W75" t="str">
            <v>53020</v>
          </cell>
          <cell r="X75">
            <v>603.57000000000005</v>
          </cell>
          <cell r="Y75">
            <v>603.57000000000005</v>
          </cell>
        </row>
        <row r="76">
          <cell r="A76" t="str">
            <v xml:space="preserve"> 01</v>
          </cell>
          <cell r="B76" t="str">
            <v>000777</v>
          </cell>
          <cell r="C76" t="str">
            <v>Jrnl</v>
          </cell>
          <cell r="D76" t="str">
            <v>16/Dec/1998</v>
          </cell>
          <cell r="E76" t="str">
            <v>NTON0082</v>
          </cell>
          <cell r="F76" t="str">
            <v>1998/12</v>
          </cell>
          <cell r="G76" t="str">
            <v>000000</v>
          </cell>
          <cell r="H76" t="str">
            <v>22620</v>
          </cell>
          <cell r="I76" t="str">
            <v>608000</v>
          </cell>
          <cell r="J76" t="str">
            <v>ZNP (11/22@12/5) Tax</v>
          </cell>
          <cell r="K76" t="str">
            <v>D1</v>
          </cell>
          <cell r="L76">
            <v>89494.27</v>
          </cell>
          <cell r="M76" t="str">
            <v>X</v>
          </cell>
          <cell r="T76" t="str">
            <v>Facilitec Total</v>
          </cell>
          <cell r="X76">
            <v>603.57000000000005</v>
          </cell>
        </row>
        <row r="77">
          <cell r="A77" t="str">
            <v xml:space="preserve"> 75</v>
          </cell>
          <cell r="B77" t="str">
            <v>003067</v>
          </cell>
          <cell r="C77" t="str">
            <v>cshp</v>
          </cell>
          <cell r="D77" t="str">
            <v>10/Nov/1998</v>
          </cell>
          <cell r="E77" t="str">
            <v>KPUR1015</v>
          </cell>
          <cell r="F77" t="str">
            <v>1998/11</v>
          </cell>
          <cell r="G77" t="str">
            <v>400850</v>
          </cell>
          <cell r="H77" t="str">
            <v>72005</v>
          </cell>
          <cell r="I77" t="str">
            <v>608000</v>
          </cell>
          <cell r="J77" t="str">
            <v>HILL &amp; HILL DESIGNS PO 3314</v>
          </cell>
          <cell r="K77" t="str">
            <v>D1</v>
          </cell>
          <cell r="L77">
            <v>2614.63</v>
          </cell>
          <cell r="M77" t="str">
            <v>OK</v>
          </cell>
          <cell r="N77" t="str">
            <v>S</v>
          </cell>
          <cell r="O77">
            <v>1</v>
          </cell>
          <cell r="P77" t="str">
            <v>72005-1</v>
          </cell>
          <cell r="Q77" t="str">
            <v>FC</v>
          </cell>
          <cell r="R77" t="str">
            <v xml:space="preserve"> </v>
          </cell>
          <cell r="S77" t="str">
            <v xml:space="preserve"> </v>
          </cell>
          <cell r="T77" t="str">
            <v>Hill &amp; Hill Designs</v>
          </cell>
          <cell r="U77" t="str">
            <v>Facility Consultants- Office Reorg</v>
          </cell>
          <cell r="V77" t="str">
            <v xml:space="preserve"> </v>
          </cell>
          <cell r="W77" t="str">
            <v>72005</v>
          </cell>
          <cell r="X77">
            <v>2614.63</v>
          </cell>
          <cell r="Y77">
            <v>2614.63</v>
          </cell>
        </row>
        <row r="78">
          <cell r="A78" t="str">
            <v xml:space="preserve"> 01</v>
          </cell>
          <cell r="B78" t="str">
            <v>000542</v>
          </cell>
          <cell r="C78" t="str">
            <v>Jrnl</v>
          </cell>
          <cell r="D78" t="str">
            <v>27/Aug/1998</v>
          </cell>
          <cell r="E78" t="str">
            <v>KPUR0876</v>
          </cell>
          <cell r="F78" t="str">
            <v>1998/08</v>
          </cell>
          <cell r="G78" t="str">
            <v>000000</v>
          </cell>
          <cell r="H78" t="str">
            <v>22620</v>
          </cell>
          <cell r="I78" t="str">
            <v>608000</v>
          </cell>
          <cell r="J78" t="str">
            <v>ZNP (7/19@8/1)TAX</v>
          </cell>
          <cell r="K78" t="str">
            <v>D1</v>
          </cell>
          <cell r="L78">
            <v>19957.650000000001</v>
          </cell>
          <cell r="M78" t="str">
            <v>X</v>
          </cell>
          <cell r="T78" t="str">
            <v>Hill &amp; Hill Designs Total</v>
          </cell>
          <cell r="X78">
            <v>2614.63</v>
          </cell>
        </row>
        <row r="79">
          <cell r="A79" t="str">
            <v xml:space="preserve"> 67</v>
          </cell>
          <cell r="B79" t="str">
            <v>200302</v>
          </cell>
          <cell r="C79" t="str">
            <v>Psbc</v>
          </cell>
          <cell r="D79" t="str">
            <v>11/Apr/1998</v>
          </cell>
          <cell r="E79" t="str">
            <v>KPUR0293</v>
          </cell>
          <cell r="F79" t="str">
            <v>1998/04</v>
          </cell>
          <cell r="G79" t="str">
            <v>853820</v>
          </cell>
          <cell r="H79" t="str">
            <v>72005</v>
          </cell>
          <cell r="I79" t="str">
            <v>601000</v>
          </cell>
          <cell r="J79" t="str">
            <v>ANNA ROMANOVA TRANSLATION</v>
          </cell>
          <cell r="K79" t="str">
            <v>D1</v>
          </cell>
          <cell r="L79">
            <v>270</v>
          </cell>
          <cell r="M79" t="str">
            <v>OK</v>
          </cell>
          <cell r="N79" t="str">
            <v>S</v>
          </cell>
          <cell r="O79">
            <v>1</v>
          </cell>
          <cell r="P79" t="str">
            <v>72005-1</v>
          </cell>
          <cell r="Q79" t="str">
            <v>LT</v>
          </cell>
          <cell r="R79" t="str">
            <v xml:space="preserve"> </v>
          </cell>
          <cell r="S79" t="str">
            <v xml:space="preserve"> </v>
          </cell>
          <cell r="T79" t="str">
            <v>Anna Romanova</v>
          </cell>
          <cell r="U79" t="str">
            <v>Language Translation</v>
          </cell>
          <cell r="V79" t="str">
            <v xml:space="preserve"> </v>
          </cell>
          <cell r="W79" t="str">
            <v>72005</v>
          </cell>
          <cell r="X79">
            <v>270</v>
          </cell>
          <cell r="Y79">
            <v>270</v>
          </cell>
        </row>
        <row r="80">
          <cell r="A80" t="str">
            <v xml:space="preserve"> 67</v>
          </cell>
          <cell r="B80" t="str">
            <v>200577</v>
          </cell>
          <cell r="C80" t="str">
            <v>Psbc</v>
          </cell>
          <cell r="D80" t="str">
            <v>13/Aug/1998</v>
          </cell>
          <cell r="E80" t="str">
            <v>KPUR0851</v>
          </cell>
          <cell r="F80" t="str">
            <v>1998/08</v>
          </cell>
          <cell r="G80" t="str">
            <v>853820</v>
          </cell>
          <cell r="H80" t="str">
            <v>72005</v>
          </cell>
          <cell r="I80" t="str">
            <v>601000</v>
          </cell>
          <cell r="J80" t="str">
            <v>ROMANOVA PO 52063</v>
          </cell>
          <cell r="K80" t="str">
            <v>D1</v>
          </cell>
          <cell r="L80">
            <v>380</v>
          </cell>
          <cell r="M80" t="str">
            <v>OK</v>
          </cell>
          <cell r="N80" t="str">
            <v>S</v>
          </cell>
          <cell r="O80">
            <v>1</v>
          </cell>
          <cell r="P80" t="str">
            <v>72005-1</v>
          </cell>
          <cell r="Q80" t="str">
            <v>LT</v>
          </cell>
          <cell r="R80" t="str">
            <v xml:space="preserve"> </v>
          </cell>
          <cell r="S80" t="str">
            <v xml:space="preserve"> </v>
          </cell>
          <cell r="T80" t="str">
            <v>Anna Romanova</v>
          </cell>
          <cell r="U80" t="str">
            <v>Language Translation</v>
          </cell>
          <cell r="V80" t="str">
            <v xml:space="preserve"> </v>
          </cell>
          <cell r="W80" t="str">
            <v>72005</v>
          </cell>
          <cell r="X80">
            <v>380</v>
          </cell>
          <cell r="Y80">
            <v>380</v>
          </cell>
        </row>
        <row r="81">
          <cell r="A81" t="str">
            <v xml:space="preserve"> 67</v>
          </cell>
          <cell r="B81" t="str">
            <v>200406</v>
          </cell>
          <cell r="C81" t="str">
            <v>Psbc</v>
          </cell>
          <cell r="D81" t="str">
            <v>16/May/1998</v>
          </cell>
          <cell r="E81" t="str">
            <v>MWAL0008</v>
          </cell>
          <cell r="F81" t="str">
            <v>1998/05</v>
          </cell>
          <cell r="G81" t="str">
            <v>853820</v>
          </cell>
          <cell r="H81" t="str">
            <v>72005</v>
          </cell>
          <cell r="I81" t="str">
            <v>601000</v>
          </cell>
          <cell r="J81" t="str">
            <v>Anna Romanova BEL98-51146</v>
          </cell>
          <cell r="K81" t="str">
            <v>D1</v>
          </cell>
          <cell r="L81">
            <v>460</v>
          </cell>
          <cell r="M81" t="str">
            <v>OK</v>
          </cell>
          <cell r="N81" t="str">
            <v>S</v>
          </cell>
          <cell r="O81">
            <v>1</v>
          </cell>
          <cell r="P81" t="str">
            <v>72005-1</v>
          </cell>
          <cell r="Q81" t="str">
            <v>LT</v>
          </cell>
          <cell r="R81" t="str">
            <v xml:space="preserve"> </v>
          </cell>
          <cell r="S81" t="str">
            <v xml:space="preserve"> </v>
          </cell>
          <cell r="T81" t="str">
            <v>Anna Romanova</v>
          </cell>
          <cell r="U81" t="str">
            <v>Language Translation</v>
          </cell>
          <cell r="V81" t="str">
            <v xml:space="preserve"> </v>
          </cell>
          <cell r="W81" t="str">
            <v>72005</v>
          </cell>
          <cell r="X81">
            <v>460</v>
          </cell>
          <cell r="Y81">
            <v>460</v>
          </cell>
        </row>
        <row r="82">
          <cell r="A82" t="str">
            <v xml:space="preserve"> 67</v>
          </cell>
          <cell r="B82" t="str">
            <v>200360</v>
          </cell>
          <cell r="C82" t="str">
            <v>Psbc</v>
          </cell>
          <cell r="D82" t="str">
            <v>02/May/1998</v>
          </cell>
          <cell r="E82" t="str">
            <v>KPUR0405</v>
          </cell>
          <cell r="F82" t="str">
            <v>1998/05</v>
          </cell>
          <cell r="G82" t="str">
            <v>853820</v>
          </cell>
          <cell r="H82" t="str">
            <v>72005</v>
          </cell>
          <cell r="I82" t="str">
            <v>601000</v>
          </cell>
          <cell r="J82" t="str">
            <v>ROMANOVA TRANSLATION 5/2/98</v>
          </cell>
          <cell r="K82" t="str">
            <v>D1</v>
          </cell>
          <cell r="L82">
            <v>650</v>
          </cell>
          <cell r="M82" t="str">
            <v>OK</v>
          </cell>
          <cell r="N82" t="str">
            <v>S</v>
          </cell>
          <cell r="O82">
            <v>1</v>
          </cell>
          <cell r="P82" t="str">
            <v>72005-1</v>
          </cell>
          <cell r="Q82" t="str">
            <v>LT</v>
          </cell>
          <cell r="R82" t="str">
            <v xml:space="preserve"> </v>
          </cell>
          <cell r="S82" t="str">
            <v xml:space="preserve"> </v>
          </cell>
          <cell r="T82" t="str">
            <v>Anna Romanova</v>
          </cell>
          <cell r="U82" t="str">
            <v>Language Translation</v>
          </cell>
          <cell r="V82" t="str">
            <v xml:space="preserve"> </v>
          </cell>
          <cell r="W82" t="str">
            <v>72005</v>
          </cell>
          <cell r="X82">
            <v>650</v>
          </cell>
          <cell r="Y82">
            <v>650</v>
          </cell>
        </row>
        <row r="83">
          <cell r="A83" t="str">
            <v xml:space="preserve"> 67</v>
          </cell>
          <cell r="B83" t="str">
            <v>200432</v>
          </cell>
          <cell r="C83" t="str">
            <v>Psbc</v>
          </cell>
          <cell r="D83" t="str">
            <v>30/May/1998</v>
          </cell>
          <cell r="E83" t="str">
            <v>MWAL0015</v>
          </cell>
          <cell r="F83" t="str">
            <v>1998/06</v>
          </cell>
          <cell r="G83" t="str">
            <v>853820</v>
          </cell>
          <cell r="H83" t="str">
            <v>72005</v>
          </cell>
          <cell r="I83" t="str">
            <v>601000</v>
          </cell>
          <cell r="J83" t="str">
            <v>Anna Romanova PO#BEl98-51286</v>
          </cell>
          <cell r="K83" t="str">
            <v>D1</v>
          </cell>
          <cell r="L83">
            <v>1040</v>
          </cell>
          <cell r="M83" t="str">
            <v>OK</v>
          </cell>
          <cell r="N83" t="str">
            <v>S</v>
          </cell>
          <cell r="O83">
            <v>1</v>
          </cell>
          <cell r="P83" t="str">
            <v>72005-1</v>
          </cell>
          <cell r="Q83" t="str">
            <v>LT</v>
          </cell>
          <cell r="R83" t="str">
            <v xml:space="preserve"> </v>
          </cell>
          <cell r="S83" t="str">
            <v xml:space="preserve"> </v>
          </cell>
          <cell r="T83" t="str">
            <v>Anna Romanova</v>
          </cell>
          <cell r="U83" t="str">
            <v>Language Translation</v>
          </cell>
          <cell r="V83" t="str">
            <v xml:space="preserve"> </v>
          </cell>
          <cell r="W83" t="str">
            <v>72005</v>
          </cell>
          <cell r="X83">
            <v>1040</v>
          </cell>
          <cell r="Y83">
            <v>1040</v>
          </cell>
        </row>
        <row r="84">
          <cell r="A84" t="str">
            <v xml:space="preserve"> 67</v>
          </cell>
          <cell r="B84" t="str">
            <v>200455</v>
          </cell>
          <cell r="C84" t="str">
            <v>Psbc</v>
          </cell>
          <cell r="D84" t="str">
            <v>15/Jun/1998</v>
          </cell>
          <cell r="E84" t="str">
            <v>MWAL0029</v>
          </cell>
          <cell r="F84" t="str">
            <v>1998/06</v>
          </cell>
          <cell r="G84" t="str">
            <v>853820</v>
          </cell>
          <cell r="H84" t="str">
            <v>72005</v>
          </cell>
          <cell r="I84" t="str">
            <v>601000</v>
          </cell>
          <cell r="J84" t="str">
            <v>A Romanova PO#BEL98-51478</v>
          </cell>
          <cell r="K84" t="str">
            <v>D1</v>
          </cell>
          <cell r="L84">
            <v>1160</v>
          </cell>
          <cell r="M84" t="str">
            <v>OK</v>
          </cell>
          <cell r="N84" t="str">
            <v>S</v>
          </cell>
          <cell r="O84">
            <v>1</v>
          </cell>
          <cell r="P84" t="str">
            <v>72005-1</v>
          </cell>
          <cell r="Q84" t="str">
            <v>LT</v>
          </cell>
          <cell r="R84" t="str">
            <v xml:space="preserve"> </v>
          </cell>
          <cell r="S84" t="str">
            <v xml:space="preserve"> </v>
          </cell>
          <cell r="T84" t="str">
            <v>Anna Romanova</v>
          </cell>
          <cell r="U84" t="str">
            <v>Language Translation</v>
          </cell>
          <cell r="V84" t="str">
            <v xml:space="preserve"> </v>
          </cell>
          <cell r="W84" t="str">
            <v>72005</v>
          </cell>
          <cell r="X84">
            <v>1160</v>
          </cell>
          <cell r="Y84">
            <v>1160</v>
          </cell>
        </row>
        <row r="85">
          <cell r="A85" t="str">
            <v xml:space="preserve"> 01</v>
          </cell>
          <cell r="B85" t="str">
            <v>000546</v>
          </cell>
          <cell r="C85" t="str">
            <v>Jrnl</v>
          </cell>
          <cell r="D85" t="str">
            <v>31/Aug/1998</v>
          </cell>
          <cell r="E85" t="str">
            <v>TLOH2054</v>
          </cell>
          <cell r="F85" t="str">
            <v>1998/08</v>
          </cell>
          <cell r="G85" t="str">
            <v>853820</v>
          </cell>
          <cell r="H85" t="str">
            <v>72005</v>
          </cell>
          <cell r="I85" t="str">
            <v>601000</v>
          </cell>
          <cell r="J85" t="str">
            <v>ZDA - 1099 ROMANOVA</v>
          </cell>
          <cell r="K85" t="str">
            <v>D1</v>
          </cell>
          <cell r="L85">
            <v>1280</v>
          </cell>
          <cell r="M85" t="str">
            <v>OK</v>
          </cell>
          <cell r="N85" t="str">
            <v>S</v>
          </cell>
          <cell r="O85">
            <v>1</v>
          </cell>
          <cell r="P85" t="str">
            <v>72005-1</v>
          </cell>
          <cell r="Q85" t="str">
            <v>LT</v>
          </cell>
          <cell r="R85" t="str">
            <v xml:space="preserve"> </v>
          </cell>
          <cell r="S85" t="str">
            <v xml:space="preserve"> </v>
          </cell>
          <cell r="T85" t="str">
            <v>Anna Romanova</v>
          </cell>
          <cell r="U85" t="str">
            <v>Language Translation</v>
          </cell>
          <cell r="V85" t="str">
            <v xml:space="preserve"> </v>
          </cell>
          <cell r="W85" t="str">
            <v>72005</v>
          </cell>
          <cell r="X85">
            <v>1280</v>
          </cell>
          <cell r="Y85">
            <v>1280</v>
          </cell>
        </row>
        <row r="86">
          <cell r="A86" t="str">
            <v xml:space="preserve"> 75</v>
          </cell>
          <cell r="B86" t="str">
            <v>002482</v>
          </cell>
          <cell r="C86" t="str">
            <v>cshp</v>
          </cell>
          <cell r="D86" t="str">
            <v>08/Jul/1998</v>
          </cell>
          <cell r="E86" t="str">
            <v>KPUR0682</v>
          </cell>
          <cell r="F86" t="str">
            <v>1998/07</v>
          </cell>
          <cell r="G86" t="str">
            <v>853820</v>
          </cell>
          <cell r="H86" t="str">
            <v>72005</v>
          </cell>
          <cell r="I86" t="str">
            <v>601000</v>
          </cell>
          <cell r="J86" t="str">
            <v>ANNA ROMANOVA PO 51659</v>
          </cell>
          <cell r="K86" t="str">
            <v>D1</v>
          </cell>
          <cell r="L86">
            <v>1360</v>
          </cell>
          <cell r="M86" t="str">
            <v>OK</v>
          </cell>
          <cell r="N86" t="str">
            <v>S</v>
          </cell>
          <cell r="O86">
            <v>1</v>
          </cell>
          <cell r="P86" t="str">
            <v>72005-1</v>
          </cell>
          <cell r="Q86" t="str">
            <v>LT</v>
          </cell>
          <cell r="R86" t="str">
            <v xml:space="preserve"> </v>
          </cell>
          <cell r="S86" t="str">
            <v xml:space="preserve"> </v>
          </cell>
          <cell r="T86" t="str">
            <v>Anna Romanova</v>
          </cell>
          <cell r="U86" t="str">
            <v>Language Translation</v>
          </cell>
          <cell r="V86" t="str">
            <v xml:space="preserve"> </v>
          </cell>
          <cell r="W86" t="str">
            <v>72005</v>
          </cell>
          <cell r="X86">
            <v>1360</v>
          </cell>
          <cell r="Y86">
            <v>1360</v>
          </cell>
        </row>
        <row r="87">
          <cell r="A87" t="str">
            <v xml:space="preserve"> 75</v>
          </cell>
          <cell r="B87" t="str">
            <v>002515</v>
          </cell>
          <cell r="C87" t="str">
            <v>cshp</v>
          </cell>
          <cell r="D87" t="str">
            <v>29/Jul/1998</v>
          </cell>
          <cell r="E87" t="str">
            <v>MWAL0075</v>
          </cell>
          <cell r="F87" t="str">
            <v>1998/09</v>
          </cell>
          <cell r="G87" t="str">
            <v>853820</v>
          </cell>
          <cell r="H87" t="str">
            <v>72005</v>
          </cell>
          <cell r="I87" t="str">
            <v>601000</v>
          </cell>
          <cell r="J87" t="str">
            <v>Anna Romanova</v>
          </cell>
          <cell r="K87" t="str">
            <v>D1</v>
          </cell>
          <cell r="L87">
            <v>1860</v>
          </cell>
          <cell r="M87" t="str">
            <v>OK</v>
          </cell>
          <cell r="N87" t="str">
            <v>S</v>
          </cell>
          <cell r="O87">
            <v>1</v>
          </cell>
          <cell r="P87" t="str">
            <v>72005-1</v>
          </cell>
          <cell r="Q87" t="str">
            <v>LT</v>
          </cell>
          <cell r="R87" t="str">
            <v xml:space="preserve"> </v>
          </cell>
          <cell r="S87" t="str">
            <v xml:space="preserve"> </v>
          </cell>
          <cell r="T87" t="str">
            <v>Anna Romanova</v>
          </cell>
          <cell r="U87" t="str">
            <v>Language Translation</v>
          </cell>
          <cell r="V87" t="str">
            <v xml:space="preserve"> </v>
          </cell>
          <cell r="W87" t="str">
            <v>72005</v>
          </cell>
          <cell r="X87">
            <v>1860</v>
          </cell>
          <cell r="Y87">
            <v>1860</v>
          </cell>
        </row>
        <row r="88">
          <cell r="A88" t="str">
            <v xml:space="preserve"> 01</v>
          </cell>
          <cell r="B88" t="str">
            <v>000275</v>
          </cell>
          <cell r="C88" t="str">
            <v>Jrnl</v>
          </cell>
          <cell r="D88" t="str">
            <v>17/Mar/1998</v>
          </cell>
          <cell r="E88" t="str">
            <v>KPUR0118</v>
          </cell>
          <cell r="F88" t="str">
            <v>1998/03</v>
          </cell>
          <cell r="G88" t="str">
            <v>000000</v>
          </cell>
          <cell r="H88" t="str">
            <v>22620</v>
          </cell>
          <cell r="I88" t="str">
            <v>608000</v>
          </cell>
          <cell r="J88" t="str">
            <v>ZNP 2/15@2/28 TAX</v>
          </cell>
          <cell r="K88" t="str">
            <v>D1</v>
          </cell>
          <cell r="L88">
            <v>-1590.97</v>
          </cell>
          <cell r="M88" t="str">
            <v>X</v>
          </cell>
          <cell r="T88" t="str">
            <v>Anna Romanova Total</v>
          </cell>
          <cell r="X88">
            <v>8460</v>
          </cell>
        </row>
        <row r="89">
          <cell r="A89" t="str">
            <v xml:space="preserve"> 01</v>
          </cell>
          <cell r="B89" t="str">
            <v>000722</v>
          </cell>
          <cell r="C89" t="str">
            <v>Jrnl</v>
          </cell>
          <cell r="D89" t="str">
            <v>23/Nov/1998</v>
          </cell>
          <cell r="E89" t="str">
            <v>NTON0028</v>
          </cell>
          <cell r="F89" t="str">
            <v>1998/11</v>
          </cell>
          <cell r="G89" t="str">
            <v>401220</v>
          </cell>
          <cell r="H89" t="str">
            <v>72005</v>
          </cell>
          <cell r="I89" t="str">
            <v>608000</v>
          </cell>
          <cell r="J89" t="str">
            <v>PE 11/7 Arlt - Kingman</v>
          </cell>
          <cell r="K89" t="str">
            <v>D1</v>
          </cell>
          <cell r="L89">
            <v>120</v>
          </cell>
          <cell r="M89" t="str">
            <v>OK</v>
          </cell>
          <cell r="N89" t="str">
            <v>S</v>
          </cell>
          <cell r="O89">
            <v>1</v>
          </cell>
          <cell r="P89" t="str">
            <v>72005-1</v>
          </cell>
          <cell r="Q89" t="str">
            <v>MC</v>
          </cell>
          <cell r="R89" t="str">
            <v xml:space="preserve"> </v>
          </cell>
          <cell r="S89" t="str">
            <v xml:space="preserve"> </v>
          </cell>
          <cell r="T89" t="str">
            <v>Dr. Kingman</v>
          </cell>
          <cell r="U89" t="str">
            <v>Medical Consultant</v>
          </cell>
          <cell r="V89" t="str">
            <v xml:space="preserve"> </v>
          </cell>
          <cell r="W89" t="str">
            <v>72005</v>
          </cell>
          <cell r="X89">
            <v>120</v>
          </cell>
          <cell r="Y89">
            <v>120</v>
          </cell>
        </row>
        <row r="90">
          <cell r="A90" t="str">
            <v xml:space="preserve"> 01</v>
          </cell>
          <cell r="B90" t="str">
            <v>000746</v>
          </cell>
          <cell r="C90" t="str">
            <v>Jrnl</v>
          </cell>
          <cell r="D90" t="str">
            <v>11/Dec/1998</v>
          </cell>
          <cell r="E90" t="str">
            <v>NTON0052</v>
          </cell>
          <cell r="F90" t="str">
            <v>1998/12</v>
          </cell>
          <cell r="G90" t="str">
            <v>401220</v>
          </cell>
          <cell r="H90" t="str">
            <v>72005</v>
          </cell>
          <cell r="I90" t="str">
            <v>608000</v>
          </cell>
          <cell r="J90" t="str">
            <v>PE 11/21 Arlt- Kingman</v>
          </cell>
          <cell r="K90" t="str">
            <v>D1</v>
          </cell>
          <cell r="L90">
            <v>240</v>
          </cell>
          <cell r="M90" t="str">
            <v>OK</v>
          </cell>
          <cell r="N90" t="str">
            <v>S</v>
          </cell>
          <cell r="O90">
            <v>1</v>
          </cell>
          <cell r="P90" t="str">
            <v>72005-1</v>
          </cell>
          <cell r="Q90" t="str">
            <v>MC</v>
          </cell>
          <cell r="R90" t="str">
            <v xml:space="preserve"> </v>
          </cell>
          <cell r="S90" t="str">
            <v xml:space="preserve"> </v>
          </cell>
          <cell r="T90" t="str">
            <v>Dr. Kingman</v>
          </cell>
          <cell r="U90" t="str">
            <v>Medical Consultant</v>
          </cell>
          <cell r="V90" t="str">
            <v xml:space="preserve"> </v>
          </cell>
          <cell r="W90" t="str">
            <v>72005</v>
          </cell>
          <cell r="X90">
            <v>240</v>
          </cell>
          <cell r="Y90">
            <v>240</v>
          </cell>
        </row>
        <row r="91">
          <cell r="A91" t="str">
            <v xml:space="preserve"> 01</v>
          </cell>
          <cell r="B91" t="str">
            <v>000731</v>
          </cell>
          <cell r="C91" t="str">
            <v>Jrnl</v>
          </cell>
          <cell r="D91" t="str">
            <v>30/Nov/1998</v>
          </cell>
          <cell r="E91" t="str">
            <v>NTON0035</v>
          </cell>
          <cell r="F91" t="str">
            <v>1998/11</v>
          </cell>
          <cell r="G91" t="str">
            <v>400220</v>
          </cell>
          <cell r="H91" t="str">
            <v>72005</v>
          </cell>
          <cell r="I91" t="str">
            <v>608006</v>
          </cell>
          <cell r="J91" t="str">
            <v>Ck #498 Dr. Kingman</v>
          </cell>
          <cell r="K91" t="str">
            <v>D1</v>
          </cell>
          <cell r="L91">
            <v>550</v>
          </cell>
          <cell r="M91" t="str">
            <v>OK</v>
          </cell>
          <cell r="N91" t="str">
            <v>S</v>
          </cell>
          <cell r="O91">
            <v>1</v>
          </cell>
          <cell r="P91" t="str">
            <v>72005-1</v>
          </cell>
          <cell r="Q91" t="str">
            <v>MC</v>
          </cell>
          <cell r="R91" t="str">
            <v xml:space="preserve"> </v>
          </cell>
          <cell r="S91" t="str">
            <v xml:space="preserve"> </v>
          </cell>
          <cell r="T91" t="str">
            <v>Dr. Kingman</v>
          </cell>
          <cell r="U91" t="str">
            <v>Medical Consultant</v>
          </cell>
          <cell r="V91" t="str">
            <v xml:space="preserve"> </v>
          </cell>
          <cell r="W91" t="str">
            <v>72005</v>
          </cell>
          <cell r="X91">
            <v>550</v>
          </cell>
          <cell r="Y91">
            <v>550</v>
          </cell>
        </row>
        <row r="92">
          <cell r="A92" t="str">
            <v xml:space="preserve"> 01</v>
          </cell>
          <cell r="B92" t="str">
            <v>000730</v>
          </cell>
          <cell r="C92" t="str">
            <v>Jrnl</v>
          </cell>
          <cell r="D92" t="str">
            <v>10/Nov/1998</v>
          </cell>
          <cell r="E92" t="str">
            <v>NTON0035</v>
          </cell>
          <cell r="F92" t="str">
            <v>1998/11</v>
          </cell>
          <cell r="G92" t="str">
            <v>400220</v>
          </cell>
          <cell r="H92" t="str">
            <v>72005</v>
          </cell>
          <cell r="I92" t="str">
            <v>608000</v>
          </cell>
          <cell r="J92" t="str">
            <v>Ck #534 Dr. Kingman</v>
          </cell>
          <cell r="K92" t="str">
            <v>D1</v>
          </cell>
          <cell r="L92">
            <v>880</v>
          </cell>
          <cell r="M92" t="str">
            <v>OK</v>
          </cell>
          <cell r="N92" t="str">
            <v>S</v>
          </cell>
          <cell r="O92">
            <v>1</v>
          </cell>
          <cell r="P92" t="str">
            <v>72005-1</v>
          </cell>
          <cell r="Q92" t="str">
            <v>MC</v>
          </cell>
          <cell r="R92" t="str">
            <v xml:space="preserve"> </v>
          </cell>
          <cell r="S92" t="str">
            <v xml:space="preserve"> </v>
          </cell>
          <cell r="T92" t="str">
            <v>Dr. Kingman</v>
          </cell>
          <cell r="U92" t="str">
            <v>Medical Consultant</v>
          </cell>
          <cell r="V92" t="str">
            <v xml:space="preserve"> </v>
          </cell>
          <cell r="W92" t="str">
            <v>72005</v>
          </cell>
          <cell r="X92">
            <v>880</v>
          </cell>
          <cell r="Y92">
            <v>880</v>
          </cell>
        </row>
        <row r="93">
          <cell r="A93" t="str">
            <v xml:space="preserve"> 01</v>
          </cell>
          <cell r="B93" t="str">
            <v>000746</v>
          </cell>
          <cell r="C93" t="str">
            <v>Jrnl</v>
          </cell>
          <cell r="D93" t="str">
            <v>11/Dec/1998</v>
          </cell>
          <cell r="E93" t="str">
            <v>NTON0052</v>
          </cell>
          <cell r="F93" t="str">
            <v>1998/12</v>
          </cell>
          <cell r="G93" t="str">
            <v>401220</v>
          </cell>
          <cell r="H93" t="str">
            <v>72005</v>
          </cell>
          <cell r="I93" t="str">
            <v>608000</v>
          </cell>
          <cell r="J93" t="str">
            <v>PE 11/21 Kingman</v>
          </cell>
          <cell r="K93" t="str">
            <v>D1</v>
          </cell>
          <cell r="L93">
            <v>1100</v>
          </cell>
          <cell r="M93" t="str">
            <v>OK</v>
          </cell>
          <cell r="N93" t="str">
            <v>S</v>
          </cell>
          <cell r="O93">
            <v>1</v>
          </cell>
          <cell r="P93" t="str">
            <v>72005-1</v>
          </cell>
          <cell r="Q93" t="str">
            <v>MC</v>
          </cell>
          <cell r="R93" t="str">
            <v xml:space="preserve"> </v>
          </cell>
          <cell r="S93" t="str">
            <v xml:space="preserve"> </v>
          </cell>
          <cell r="T93" t="str">
            <v>Dr. Kingman</v>
          </cell>
          <cell r="U93" t="str">
            <v>Medical Consultant</v>
          </cell>
          <cell r="V93" t="str">
            <v xml:space="preserve"> </v>
          </cell>
          <cell r="W93" t="str">
            <v>72005</v>
          </cell>
          <cell r="X93">
            <v>1100</v>
          </cell>
          <cell r="Y93">
            <v>1100</v>
          </cell>
        </row>
        <row r="94">
          <cell r="A94" t="str">
            <v xml:space="preserve"> 01</v>
          </cell>
          <cell r="B94" t="str">
            <v>000722</v>
          </cell>
          <cell r="C94" t="str">
            <v>Jrnl</v>
          </cell>
          <cell r="D94" t="str">
            <v>23/Nov/1998</v>
          </cell>
          <cell r="E94" t="str">
            <v>NTON0028</v>
          </cell>
          <cell r="F94" t="str">
            <v>1998/11</v>
          </cell>
          <cell r="G94" t="str">
            <v>401220</v>
          </cell>
          <cell r="H94" t="str">
            <v>72005</v>
          </cell>
          <cell r="I94" t="str">
            <v>608000</v>
          </cell>
          <cell r="J94" t="str">
            <v>PE 11/7 Kingman</v>
          </cell>
          <cell r="K94" t="str">
            <v>D1</v>
          </cell>
          <cell r="L94">
            <v>1100</v>
          </cell>
          <cell r="M94" t="str">
            <v>OK</v>
          </cell>
          <cell r="N94" t="str">
            <v>S</v>
          </cell>
          <cell r="O94">
            <v>1</v>
          </cell>
          <cell r="P94" t="str">
            <v>72005-1</v>
          </cell>
          <cell r="Q94" t="str">
            <v>MC</v>
          </cell>
          <cell r="R94" t="str">
            <v xml:space="preserve"> </v>
          </cell>
          <cell r="S94" t="str">
            <v xml:space="preserve"> </v>
          </cell>
          <cell r="T94" t="str">
            <v>Dr. Kingman</v>
          </cell>
          <cell r="U94" t="str">
            <v>Medical Consultant</v>
          </cell>
          <cell r="V94" t="str">
            <v xml:space="preserve"> </v>
          </cell>
          <cell r="W94" t="str">
            <v>72005</v>
          </cell>
          <cell r="X94">
            <v>1100</v>
          </cell>
          <cell r="Y94">
            <v>1100</v>
          </cell>
        </row>
        <row r="95">
          <cell r="A95" t="str">
            <v xml:space="preserve"> 01</v>
          </cell>
          <cell r="B95" t="str">
            <v>000776</v>
          </cell>
          <cell r="C95" t="str">
            <v>Jrnl</v>
          </cell>
          <cell r="D95" t="str">
            <v>17/Dec/1998</v>
          </cell>
          <cell r="E95" t="str">
            <v>NTON0082</v>
          </cell>
          <cell r="F95" t="str">
            <v>1998/12</v>
          </cell>
          <cell r="G95" t="str">
            <v>401220</v>
          </cell>
          <cell r="H95" t="str">
            <v>72005</v>
          </cell>
          <cell r="I95" t="str">
            <v>608000</v>
          </cell>
          <cell r="J95" t="str">
            <v>PE 12/5 Kingman</v>
          </cell>
          <cell r="K95" t="str">
            <v>D1</v>
          </cell>
          <cell r="L95">
            <v>1100</v>
          </cell>
          <cell r="M95" t="str">
            <v>OK</v>
          </cell>
          <cell r="N95" t="str">
            <v>S</v>
          </cell>
          <cell r="O95">
            <v>1</v>
          </cell>
          <cell r="P95" t="str">
            <v>72005-1</v>
          </cell>
          <cell r="Q95" t="str">
            <v>MC</v>
          </cell>
          <cell r="R95" t="str">
            <v xml:space="preserve"> </v>
          </cell>
          <cell r="S95" t="str">
            <v xml:space="preserve"> </v>
          </cell>
          <cell r="T95" t="str">
            <v>Dr. Kingman</v>
          </cell>
          <cell r="U95" t="str">
            <v>Medical Consultant</v>
          </cell>
          <cell r="V95" t="str">
            <v xml:space="preserve"> </v>
          </cell>
          <cell r="W95" t="str">
            <v>72005</v>
          </cell>
          <cell r="X95">
            <v>1100</v>
          </cell>
          <cell r="Y95">
            <v>1100</v>
          </cell>
        </row>
        <row r="96">
          <cell r="A96" t="str">
            <v xml:space="preserve"> 01</v>
          </cell>
          <cell r="B96" t="str">
            <v>000813</v>
          </cell>
          <cell r="C96" t="str">
            <v>Jrnl</v>
          </cell>
          <cell r="D96" t="str">
            <v>31/Dec/1998</v>
          </cell>
          <cell r="E96" t="str">
            <v>KROS0018</v>
          </cell>
          <cell r="F96" t="str">
            <v>1998/12</v>
          </cell>
          <cell r="G96" t="str">
            <v>400220</v>
          </cell>
          <cell r="H96" t="str">
            <v>72005</v>
          </cell>
          <cell r="I96" t="str">
            <v>608006</v>
          </cell>
          <cell r="J96" t="str">
            <v>Ck 455 Dr. Kingman</v>
          </cell>
          <cell r="K96" t="str">
            <v>D1</v>
          </cell>
          <cell r="L96">
            <v>1155</v>
          </cell>
          <cell r="M96" t="str">
            <v>OK</v>
          </cell>
          <cell r="N96" t="str">
            <v>S</v>
          </cell>
          <cell r="O96">
            <v>1</v>
          </cell>
          <cell r="P96" t="str">
            <v>72005-1</v>
          </cell>
          <cell r="Q96" t="str">
            <v>MC</v>
          </cell>
          <cell r="R96" t="str">
            <v xml:space="preserve"> </v>
          </cell>
          <cell r="S96" t="str">
            <v xml:space="preserve"> </v>
          </cell>
          <cell r="T96" t="str">
            <v>Dr. Kingman</v>
          </cell>
          <cell r="U96" t="str">
            <v>Medical Consultant</v>
          </cell>
          <cell r="V96" t="str">
            <v xml:space="preserve"> </v>
          </cell>
          <cell r="W96" t="str">
            <v>72005</v>
          </cell>
          <cell r="X96">
            <v>1155</v>
          </cell>
          <cell r="Y96">
            <v>1155</v>
          </cell>
        </row>
        <row r="97">
          <cell r="A97" t="str">
            <v xml:space="preserve"> 75</v>
          </cell>
          <cell r="B97" t="str">
            <v>002595</v>
          </cell>
          <cell r="C97" t="str">
            <v>cshp</v>
          </cell>
          <cell r="D97" t="str">
            <v>16/Sep/1998</v>
          </cell>
          <cell r="E97" t="str">
            <v>MWAL0081</v>
          </cell>
          <cell r="F97" t="str">
            <v>1998/09</v>
          </cell>
          <cell r="G97" t="str">
            <v>400220</v>
          </cell>
          <cell r="H97" t="str">
            <v>72005</v>
          </cell>
          <cell r="I97" t="str">
            <v>608005</v>
          </cell>
          <cell r="J97" t="str">
            <v>John Kingman, M.D.</v>
          </cell>
          <cell r="K97" t="str">
            <v>D1</v>
          </cell>
          <cell r="L97">
            <v>1910</v>
          </cell>
          <cell r="M97" t="str">
            <v>OK</v>
          </cell>
          <cell r="N97" t="str">
            <v>S</v>
          </cell>
          <cell r="O97">
            <v>1</v>
          </cell>
          <cell r="P97" t="str">
            <v>72005-1</v>
          </cell>
          <cell r="Q97" t="str">
            <v>MC</v>
          </cell>
          <cell r="R97" t="str">
            <v xml:space="preserve"> </v>
          </cell>
          <cell r="S97" t="str">
            <v xml:space="preserve"> </v>
          </cell>
          <cell r="T97" t="str">
            <v>Dr. Kingman</v>
          </cell>
          <cell r="U97" t="str">
            <v>Medical Consultant</v>
          </cell>
          <cell r="V97" t="str">
            <v xml:space="preserve"> </v>
          </cell>
          <cell r="W97" t="str">
            <v>72005</v>
          </cell>
          <cell r="X97">
            <v>1910</v>
          </cell>
          <cell r="Y97">
            <v>1910</v>
          </cell>
        </row>
        <row r="98">
          <cell r="A98" t="str">
            <v xml:space="preserve"> 01</v>
          </cell>
          <cell r="B98" t="str">
            <v>000500</v>
          </cell>
          <cell r="C98" t="str">
            <v>Jrnl</v>
          </cell>
          <cell r="D98" t="str">
            <v>22/Jul/1998</v>
          </cell>
          <cell r="E98" t="str">
            <v>KPUR0808</v>
          </cell>
          <cell r="F98" t="str">
            <v>1998/07</v>
          </cell>
          <cell r="G98" t="str">
            <v>000000</v>
          </cell>
          <cell r="H98" t="str">
            <v>22620</v>
          </cell>
          <cell r="I98" t="str">
            <v>608000</v>
          </cell>
          <cell r="J98" t="str">
            <v>ZNP 6/21@7/4 TAX</v>
          </cell>
          <cell r="K98" t="str">
            <v>D1</v>
          </cell>
          <cell r="L98">
            <v>2693.72</v>
          </cell>
          <cell r="M98" t="str">
            <v>X</v>
          </cell>
          <cell r="T98" t="str">
            <v>Dr. Kingman Total</v>
          </cell>
          <cell r="X98">
            <v>8155</v>
          </cell>
        </row>
        <row r="99">
          <cell r="A99" t="str">
            <v xml:space="preserve"> 75</v>
          </cell>
          <cell r="B99" t="str">
            <v>002185</v>
          </cell>
          <cell r="C99" t="str">
            <v>cshp</v>
          </cell>
          <cell r="D99" t="str">
            <v>08/May/1998</v>
          </cell>
          <cell r="E99" t="str">
            <v>KPUR0411</v>
          </cell>
          <cell r="F99" t="str">
            <v>1998/05</v>
          </cell>
          <cell r="G99" t="str">
            <v>853820</v>
          </cell>
          <cell r="H99" t="str">
            <v>72005</v>
          </cell>
          <cell r="I99" t="str">
            <v>601000</v>
          </cell>
          <cell r="J99" t="str">
            <v>FRANCOIS DUPUIS PO 51027</v>
          </cell>
          <cell r="K99" t="str">
            <v>D1</v>
          </cell>
          <cell r="L99">
            <v>1500</v>
          </cell>
          <cell r="M99" t="str">
            <v>OK</v>
          </cell>
          <cell r="N99" t="str">
            <v>S</v>
          </cell>
          <cell r="O99">
            <v>1</v>
          </cell>
          <cell r="P99" t="str">
            <v>72005-1</v>
          </cell>
          <cell r="Q99" t="str">
            <v>TPC</v>
          </cell>
          <cell r="R99" t="str">
            <v xml:space="preserve"> </v>
          </cell>
          <cell r="S99" t="str">
            <v xml:space="preserve"> </v>
          </cell>
          <cell r="T99" t="str">
            <v>Francois Dupuis</v>
          </cell>
          <cell r="U99" t="str">
            <v>Theatre Project Consultant</v>
          </cell>
          <cell r="V99" t="str">
            <v xml:space="preserve"> </v>
          </cell>
          <cell r="W99" t="str">
            <v>72005</v>
          </cell>
          <cell r="X99">
            <v>1500</v>
          </cell>
          <cell r="Y99">
            <v>1500</v>
          </cell>
        </row>
        <row r="100">
          <cell r="A100" t="str">
            <v xml:space="preserve"> 67</v>
          </cell>
          <cell r="B100" t="str">
            <v>200433</v>
          </cell>
          <cell r="C100" t="str">
            <v>Psbc</v>
          </cell>
          <cell r="D100" t="str">
            <v>30/May/1998</v>
          </cell>
          <cell r="E100" t="str">
            <v>MWAL0015</v>
          </cell>
          <cell r="F100" t="str">
            <v>1998/06</v>
          </cell>
          <cell r="G100" t="str">
            <v>853820</v>
          </cell>
          <cell r="H100" t="str">
            <v>72005</v>
          </cell>
          <cell r="I100" t="str">
            <v>601000</v>
          </cell>
          <cell r="J100" t="str">
            <v>F Dupuis BEL98-51027</v>
          </cell>
          <cell r="K100" t="str">
            <v>D1</v>
          </cell>
          <cell r="L100">
            <v>2000</v>
          </cell>
          <cell r="M100" t="str">
            <v>OK</v>
          </cell>
          <cell r="N100" t="str">
            <v>S</v>
          </cell>
          <cell r="O100">
            <v>1</v>
          </cell>
          <cell r="P100" t="str">
            <v>72005-1</v>
          </cell>
          <cell r="Q100" t="str">
            <v>TPC</v>
          </cell>
          <cell r="R100" t="str">
            <v xml:space="preserve"> </v>
          </cell>
          <cell r="S100" t="str">
            <v xml:space="preserve"> </v>
          </cell>
          <cell r="T100" t="str">
            <v>Francois Dupuis</v>
          </cell>
          <cell r="U100" t="str">
            <v>Theatre Project Consultant</v>
          </cell>
          <cell r="V100" t="str">
            <v xml:space="preserve"> </v>
          </cell>
          <cell r="W100" t="str">
            <v>72005</v>
          </cell>
          <cell r="X100">
            <v>2000</v>
          </cell>
          <cell r="Y100">
            <v>2000</v>
          </cell>
        </row>
        <row r="101">
          <cell r="A101" t="str">
            <v xml:space="preserve"> 75</v>
          </cell>
          <cell r="B101" t="str">
            <v>002514</v>
          </cell>
          <cell r="C101" t="str">
            <v>cshp</v>
          </cell>
          <cell r="D101" t="str">
            <v>29/Jul/1998</v>
          </cell>
          <cell r="E101" t="str">
            <v>MWAL0075</v>
          </cell>
          <cell r="F101" t="str">
            <v>1998/09</v>
          </cell>
          <cell r="G101" t="str">
            <v>853820</v>
          </cell>
          <cell r="H101" t="str">
            <v>72005</v>
          </cell>
          <cell r="I101" t="str">
            <v>601000</v>
          </cell>
          <cell r="J101" t="str">
            <v>Francois Dupuis</v>
          </cell>
          <cell r="K101" t="str">
            <v>D1</v>
          </cell>
          <cell r="L101">
            <v>2000</v>
          </cell>
          <cell r="M101" t="str">
            <v>OK</v>
          </cell>
          <cell r="N101" t="str">
            <v>S</v>
          </cell>
          <cell r="O101">
            <v>1</v>
          </cell>
          <cell r="P101" t="str">
            <v>72005-1</v>
          </cell>
          <cell r="Q101" t="str">
            <v>TPC</v>
          </cell>
          <cell r="R101" t="str">
            <v xml:space="preserve"> </v>
          </cell>
          <cell r="S101" t="str">
            <v xml:space="preserve"> </v>
          </cell>
          <cell r="T101" t="str">
            <v>Francois Dupuis</v>
          </cell>
          <cell r="U101" t="str">
            <v>Theatre Project Consultant</v>
          </cell>
          <cell r="V101" t="str">
            <v xml:space="preserve"> </v>
          </cell>
          <cell r="W101" t="str">
            <v>72005</v>
          </cell>
          <cell r="X101">
            <v>2000</v>
          </cell>
          <cell r="Y101">
            <v>2000</v>
          </cell>
        </row>
        <row r="102">
          <cell r="A102" t="str">
            <v xml:space="preserve"> 75</v>
          </cell>
          <cell r="B102" t="str">
            <v>002618</v>
          </cell>
          <cell r="C102" t="str">
            <v>cshp</v>
          </cell>
          <cell r="D102" t="str">
            <v>17/Sep/1998</v>
          </cell>
          <cell r="E102" t="str">
            <v>MWAL0083</v>
          </cell>
          <cell r="F102" t="str">
            <v>1998/09</v>
          </cell>
          <cell r="G102" t="str">
            <v>853820</v>
          </cell>
          <cell r="H102" t="str">
            <v>72005</v>
          </cell>
          <cell r="I102" t="str">
            <v>601000</v>
          </cell>
          <cell r="J102" t="str">
            <v>Francois Dupuis</v>
          </cell>
          <cell r="K102" t="str">
            <v>D1</v>
          </cell>
          <cell r="L102">
            <v>2000</v>
          </cell>
          <cell r="M102" t="str">
            <v>OK</v>
          </cell>
          <cell r="N102" t="str">
            <v>S</v>
          </cell>
          <cell r="O102">
            <v>1</v>
          </cell>
          <cell r="P102" t="str">
            <v>72005-1</v>
          </cell>
          <cell r="Q102" t="str">
            <v>TPC</v>
          </cell>
          <cell r="R102" t="str">
            <v xml:space="preserve"> </v>
          </cell>
          <cell r="S102" t="str">
            <v xml:space="preserve"> </v>
          </cell>
          <cell r="T102" t="str">
            <v>Francois Dupuis</v>
          </cell>
          <cell r="U102" t="str">
            <v>Theatre Project Consultant</v>
          </cell>
          <cell r="V102" t="str">
            <v xml:space="preserve"> </v>
          </cell>
          <cell r="W102" t="str">
            <v>72005</v>
          </cell>
          <cell r="X102">
            <v>2000</v>
          </cell>
          <cell r="Y102">
            <v>2000</v>
          </cell>
        </row>
        <row r="103">
          <cell r="A103" t="str">
            <v xml:space="preserve"> 01</v>
          </cell>
          <cell r="B103" t="str">
            <v>000555</v>
          </cell>
          <cell r="C103" t="str">
            <v>Jrnl</v>
          </cell>
          <cell r="D103" t="str">
            <v>16/Sep/1998</v>
          </cell>
          <cell r="E103" t="str">
            <v>CWAN0065</v>
          </cell>
          <cell r="F103" t="str">
            <v>1998/09</v>
          </cell>
          <cell r="G103" t="str">
            <v>000000</v>
          </cell>
          <cell r="H103" t="str">
            <v>22620</v>
          </cell>
          <cell r="I103" t="str">
            <v>608000</v>
          </cell>
          <cell r="J103" t="str">
            <v>ZNP 8/16@8/29 TAX</v>
          </cell>
          <cell r="K103" t="str">
            <v>D1</v>
          </cell>
          <cell r="L103">
            <v>-79987.08</v>
          </cell>
          <cell r="M103" t="str">
            <v>X</v>
          </cell>
          <cell r="T103" t="str">
            <v>Francois Dupuis Total</v>
          </cell>
          <cell r="X103">
            <v>7500</v>
          </cell>
        </row>
        <row r="104">
          <cell r="A104" t="str">
            <v xml:space="preserve"> 67</v>
          </cell>
          <cell r="B104" t="str">
            <v>200840</v>
          </cell>
          <cell r="C104" t="str">
            <v>Psbc</v>
          </cell>
          <cell r="D104" t="str">
            <v>30/Sep/1998</v>
          </cell>
          <cell r="E104" t="str">
            <v>CWAN0232</v>
          </cell>
          <cell r="F104" t="str">
            <v>1998/10</v>
          </cell>
          <cell r="G104" t="str">
            <v>402840</v>
          </cell>
          <cell r="H104" t="str">
            <v>72005</v>
          </cell>
          <cell r="I104" t="str">
            <v>608006</v>
          </cell>
          <cell r="J104" t="str">
            <v>POOL INSPECTION</v>
          </cell>
          <cell r="K104" t="str">
            <v>D1</v>
          </cell>
          <cell r="L104">
            <v>350</v>
          </cell>
          <cell r="M104" t="str">
            <v>OK</v>
          </cell>
          <cell r="N104" t="str">
            <v>S</v>
          </cell>
          <cell r="O104">
            <v>1</v>
          </cell>
          <cell r="P104" t="str">
            <v>72005-1</v>
          </cell>
          <cell r="Q104" t="str">
            <v>TPC</v>
          </cell>
          <cell r="R104" t="str">
            <v xml:space="preserve"> </v>
          </cell>
          <cell r="S104" t="str">
            <v xml:space="preserve"> </v>
          </cell>
          <cell r="T104" t="str">
            <v>Rod Hickey</v>
          </cell>
          <cell r="U104" t="str">
            <v>Theatre Project Consultant</v>
          </cell>
          <cell r="V104" t="str">
            <v xml:space="preserve"> </v>
          </cell>
          <cell r="W104" t="str">
            <v>72005</v>
          </cell>
          <cell r="X104">
            <v>350</v>
          </cell>
          <cell r="Y104">
            <v>350</v>
          </cell>
        </row>
        <row r="105">
          <cell r="A105" t="str">
            <v xml:space="preserve"> 67</v>
          </cell>
          <cell r="B105" t="str">
            <v>200840</v>
          </cell>
          <cell r="C105" t="str">
            <v>Psbc</v>
          </cell>
          <cell r="D105" t="str">
            <v>30/Sep/1998</v>
          </cell>
          <cell r="E105" t="str">
            <v>CWAN0232</v>
          </cell>
          <cell r="F105" t="str">
            <v>1998/10</v>
          </cell>
          <cell r="G105" t="str">
            <v>402840</v>
          </cell>
          <cell r="H105" t="str">
            <v>72005</v>
          </cell>
          <cell r="I105" t="str">
            <v>608006</v>
          </cell>
          <cell r="J105" t="str">
            <v>POOL MAINTAINENCE</v>
          </cell>
          <cell r="K105" t="str">
            <v>D1</v>
          </cell>
          <cell r="L105">
            <v>350</v>
          </cell>
          <cell r="M105" t="str">
            <v>OK</v>
          </cell>
          <cell r="N105" t="str">
            <v>S</v>
          </cell>
          <cell r="O105">
            <v>1</v>
          </cell>
          <cell r="P105" t="str">
            <v>72005-1</v>
          </cell>
          <cell r="Q105" t="str">
            <v>TPC</v>
          </cell>
          <cell r="R105" t="str">
            <v xml:space="preserve"> </v>
          </cell>
          <cell r="S105" t="str">
            <v xml:space="preserve"> </v>
          </cell>
          <cell r="T105" t="str">
            <v>Rod Hickey</v>
          </cell>
          <cell r="U105" t="str">
            <v>Theatre Project Consultant</v>
          </cell>
          <cell r="V105" t="str">
            <v xml:space="preserve"> </v>
          </cell>
          <cell r="W105" t="str">
            <v>72005</v>
          </cell>
          <cell r="X105">
            <v>350</v>
          </cell>
          <cell r="Y105">
            <v>350</v>
          </cell>
        </row>
        <row r="106">
          <cell r="A106" t="str">
            <v xml:space="preserve"> 01</v>
          </cell>
          <cell r="B106" t="str">
            <v>000610</v>
          </cell>
          <cell r="C106" t="str">
            <v>Jrnl</v>
          </cell>
          <cell r="D106" t="str">
            <v>30/Sep/1998</v>
          </cell>
          <cell r="E106" t="str">
            <v>CWAN0207</v>
          </cell>
          <cell r="F106" t="str">
            <v>1998/09</v>
          </cell>
          <cell r="G106" t="str">
            <v>000000</v>
          </cell>
          <cell r="H106" t="str">
            <v>22620</v>
          </cell>
          <cell r="I106" t="str">
            <v>608000</v>
          </cell>
          <cell r="J106" t="str">
            <v>ZNP 8/30@9/12 TAX</v>
          </cell>
          <cell r="K106" t="str">
            <v>D1</v>
          </cell>
          <cell r="L106">
            <v>79273.149999999994</v>
          </cell>
          <cell r="M106" t="str">
            <v>X</v>
          </cell>
          <cell r="T106" t="str">
            <v>Rod Hickey Total</v>
          </cell>
          <cell r="X106">
            <v>700</v>
          </cell>
        </row>
        <row r="107">
          <cell r="A107" t="str">
            <v xml:space="preserve"> 67</v>
          </cell>
          <cell r="B107" t="str">
            <v>201155</v>
          </cell>
          <cell r="C107" t="str">
            <v>Psbc</v>
          </cell>
          <cell r="D107" t="str">
            <v>04/Dec/1998</v>
          </cell>
          <cell r="E107" t="str">
            <v>KPUR1048</v>
          </cell>
          <cell r="F107" t="str">
            <v>1998/12</v>
          </cell>
          <cell r="G107" t="str">
            <v>401220</v>
          </cell>
          <cell r="H107" t="str">
            <v>72005</v>
          </cell>
          <cell r="I107" t="str">
            <v>608000</v>
          </cell>
          <cell r="J107" t="str">
            <v>DINERS CLUB PO3309 10/19</v>
          </cell>
          <cell r="K107" t="str">
            <v>D1</v>
          </cell>
          <cell r="L107">
            <v>695.27</v>
          </cell>
          <cell r="M107" t="str">
            <v>OK</v>
          </cell>
          <cell r="N107" t="str">
            <v>S</v>
          </cell>
          <cell r="O107">
            <v>1</v>
          </cell>
          <cell r="P107" t="str">
            <v>72005-1</v>
          </cell>
          <cell r="Q107" t="str">
            <v>TPC</v>
          </cell>
          <cell r="R107" t="str">
            <v xml:space="preserve"> </v>
          </cell>
          <cell r="S107" t="str">
            <v xml:space="preserve"> </v>
          </cell>
          <cell r="T107" t="str">
            <v>SCD Theatre</v>
          </cell>
          <cell r="U107" t="str">
            <v>Theatre Project Consultant</v>
          </cell>
          <cell r="V107" t="str">
            <v xml:space="preserve"> </v>
          </cell>
          <cell r="W107" t="str">
            <v>72005</v>
          </cell>
          <cell r="X107">
            <v>695.27</v>
          </cell>
          <cell r="Y107">
            <v>695.27</v>
          </cell>
        </row>
        <row r="108">
          <cell r="A108" t="str">
            <v xml:space="preserve"> 67</v>
          </cell>
          <cell r="B108" t="str">
            <v>200937</v>
          </cell>
          <cell r="C108" t="str">
            <v>Psbc</v>
          </cell>
          <cell r="D108" t="str">
            <v>29/Oct/1998</v>
          </cell>
          <cell r="E108" t="str">
            <v>CWAN0282</v>
          </cell>
          <cell r="F108" t="str">
            <v>1998/10</v>
          </cell>
          <cell r="G108" t="str">
            <v>401220</v>
          </cell>
          <cell r="H108" t="str">
            <v>72005</v>
          </cell>
          <cell r="I108" t="str">
            <v>608006</v>
          </cell>
          <cell r="J108" t="str">
            <v>SCD THEATRE PO 3504</v>
          </cell>
          <cell r="K108" t="str">
            <v>C1</v>
          </cell>
          <cell r="L108">
            <v>2044.39</v>
          </cell>
          <cell r="M108" t="str">
            <v>OK</v>
          </cell>
          <cell r="N108" t="str">
            <v>S</v>
          </cell>
          <cell r="O108">
            <v>1</v>
          </cell>
          <cell r="P108" t="str">
            <v>72005-1</v>
          </cell>
          <cell r="Q108" t="str">
            <v>TPC</v>
          </cell>
          <cell r="R108" t="str">
            <v xml:space="preserve"> </v>
          </cell>
          <cell r="S108" t="str">
            <v xml:space="preserve"> </v>
          </cell>
          <cell r="T108" t="str">
            <v>SCD Theatre</v>
          </cell>
          <cell r="U108" t="str">
            <v>Theatre Project Consultant</v>
          </cell>
          <cell r="V108" t="str">
            <v xml:space="preserve"> </v>
          </cell>
          <cell r="W108" t="str">
            <v>72005</v>
          </cell>
          <cell r="X108">
            <v>2044.39</v>
          </cell>
          <cell r="Y108">
            <v>2044.39</v>
          </cell>
        </row>
        <row r="109">
          <cell r="A109" t="str">
            <v xml:space="preserve"> 02</v>
          </cell>
          <cell r="B109" t="str">
            <v>000026</v>
          </cell>
          <cell r="C109" t="str">
            <v>Accl</v>
          </cell>
          <cell r="D109" t="str">
            <v>30/Sep/1998</v>
          </cell>
          <cell r="E109" t="str">
            <v>DPAS0144</v>
          </cell>
          <cell r="F109" t="str">
            <v>1998/09</v>
          </cell>
          <cell r="G109" t="str">
            <v>000000</v>
          </cell>
          <cell r="H109" t="str">
            <v>22620</v>
          </cell>
          <cell r="I109" t="str">
            <v>608006</v>
          </cell>
          <cell r="J109" t="str">
            <v>ZNP 9/13@9/30 TAX</v>
          </cell>
          <cell r="K109" t="str">
            <v>D1</v>
          </cell>
          <cell r="L109">
            <v>-101922.62</v>
          </cell>
          <cell r="M109" t="str">
            <v>X</v>
          </cell>
          <cell r="T109" t="str">
            <v>SCD Theatre Total</v>
          </cell>
          <cell r="X109">
            <v>2739.66</v>
          </cell>
        </row>
        <row r="110">
          <cell r="A110">
            <v>67</v>
          </cell>
          <cell r="B110" t="str">
            <v>201694</v>
          </cell>
          <cell r="C110" t="str">
            <v>Psbc</v>
          </cell>
          <cell r="D110" t="str">
            <v>31/Dec/1998</v>
          </cell>
          <cell r="E110" t="str">
            <v>SCEC0039</v>
          </cell>
          <cell r="F110" t="str">
            <v>1998/12</v>
          </cell>
          <cell r="G110" t="str">
            <v>402840</v>
          </cell>
          <cell r="H110" t="str">
            <v>72005</v>
          </cell>
          <cell r="I110" t="str">
            <v>608006</v>
          </cell>
          <cell r="J110" t="str">
            <v>cds (47) ZLZ 7/27,8/2 bill back</v>
          </cell>
          <cell r="K110" t="str">
            <v>D1</v>
          </cell>
          <cell r="L110">
            <v>44506.75</v>
          </cell>
          <cell r="M110" t="str">
            <v>X</v>
          </cell>
          <cell r="N110" t="str">
            <v>S</v>
          </cell>
          <cell r="O110" t="str">
            <v>Error</v>
          </cell>
          <cell r="P110" t="str">
            <v>72005-Error</v>
          </cell>
          <cell r="Q110" t="str">
            <v>U</v>
          </cell>
          <cell r="T110" t="str">
            <v>Unknown</v>
          </cell>
          <cell r="U110" t="str">
            <v>Unknown- To be Researched</v>
          </cell>
          <cell r="V110" t="str">
            <v xml:space="preserve"> </v>
          </cell>
          <cell r="W110" t="str">
            <v>72005</v>
          </cell>
          <cell r="X110">
            <v>44506.75</v>
          </cell>
          <cell r="Y110">
            <v>44506.75</v>
          </cell>
        </row>
        <row r="111">
          <cell r="A111" t="str">
            <v xml:space="preserve"> 67</v>
          </cell>
          <cell r="B111" t="str">
            <v>200251</v>
          </cell>
          <cell r="C111" t="str">
            <v>Psbc</v>
          </cell>
          <cell r="D111" t="str">
            <v>11/Mar/1998</v>
          </cell>
          <cell r="E111" t="str">
            <v>KPUR0135</v>
          </cell>
          <cell r="F111" t="str">
            <v>1998/03</v>
          </cell>
          <cell r="G111" t="str">
            <v>400850</v>
          </cell>
          <cell r="H111" t="str">
            <v>72005</v>
          </cell>
          <cell r="I111" t="str">
            <v>608005</v>
          </cell>
          <cell r="J111" t="str">
            <v>APPLE ONE GREEN WE 3/7/98</v>
          </cell>
          <cell r="K111" t="str">
            <v>D1</v>
          </cell>
          <cell r="L111">
            <v>106</v>
          </cell>
          <cell r="M111" t="str">
            <v>XXX</v>
          </cell>
          <cell r="O111" t="str">
            <v xml:space="preserve"> </v>
          </cell>
          <cell r="P111" t="str">
            <v xml:space="preserve">72005- </v>
          </cell>
          <cell r="R111" t="str">
            <v xml:space="preserve"> </v>
          </cell>
          <cell r="S111" t="str">
            <v xml:space="preserve"> </v>
          </cell>
          <cell r="U111" t="str">
            <v>Input</v>
          </cell>
          <cell r="V111" t="str">
            <v xml:space="preserve"> </v>
          </cell>
          <cell r="W111" t="str">
            <v>72005</v>
          </cell>
          <cell r="X111">
            <v>106</v>
          </cell>
          <cell r="Y111">
            <v>106</v>
          </cell>
        </row>
        <row r="112">
          <cell r="A112" t="str">
            <v xml:space="preserve"> 67</v>
          </cell>
          <cell r="B112" t="str">
            <v>200229</v>
          </cell>
          <cell r="C112" t="str">
            <v>Psbc</v>
          </cell>
          <cell r="D112" t="str">
            <v>18/Feb/1998</v>
          </cell>
          <cell r="E112" t="str">
            <v>KPUR0043</v>
          </cell>
          <cell r="F112" t="str">
            <v>1998/03</v>
          </cell>
          <cell r="G112" t="str">
            <v>400850</v>
          </cell>
          <cell r="H112" t="str">
            <v>72005</v>
          </cell>
          <cell r="I112" t="str">
            <v>608005</v>
          </cell>
          <cell r="J112" t="str">
            <v>APPLE ONE/GREEN WE 2/14/98</v>
          </cell>
          <cell r="K112" t="str">
            <v>D1</v>
          </cell>
          <cell r="L112">
            <v>106</v>
          </cell>
          <cell r="M112" t="str">
            <v>XXX</v>
          </cell>
          <cell r="O112" t="str">
            <v xml:space="preserve"> </v>
          </cell>
          <cell r="P112" t="str">
            <v xml:space="preserve">72005- </v>
          </cell>
          <cell r="R112" t="str">
            <v xml:space="preserve"> </v>
          </cell>
          <cell r="S112" t="str">
            <v xml:space="preserve"> </v>
          </cell>
          <cell r="U112" t="str">
            <v>Input</v>
          </cell>
          <cell r="V112" t="str">
            <v xml:space="preserve"> </v>
          </cell>
          <cell r="W112" t="str">
            <v>72005</v>
          </cell>
          <cell r="X112">
            <v>106</v>
          </cell>
          <cell r="Y112">
            <v>106</v>
          </cell>
        </row>
        <row r="113">
          <cell r="A113" t="str">
            <v xml:space="preserve"> 75</v>
          </cell>
          <cell r="B113" t="str">
            <v>003069</v>
          </cell>
          <cell r="C113" t="str">
            <v>cshp</v>
          </cell>
          <cell r="D113" t="str">
            <v>10/Nov/1998</v>
          </cell>
          <cell r="E113" t="str">
            <v>KPUR1016</v>
          </cell>
          <cell r="F113" t="str">
            <v>1998/11</v>
          </cell>
          <cell r="G113" t="str">
            <v>400850</v>
          </cell>
          <cell r="H113" t="str">
            <v>72005</v>
          </cell>
          <cell r="I113" t="str">
            <v>608000</v>
          </cell>
          <cell r="J113" t="str">
            <v>DON'S DESERT INN  PO 3314</v>
          </cell>
          <cell r="K113" t="str">
            <v>D1</v>
          </cell>
          <cell r="L113">
            <v>159.5</v>
          </cell>
          <cell r="M113" t="str">
            <v>X</v>
          </cell>
          <cell r="O113" t="str">
            <v xml:space="preserve"> </v>
          </cell>
          <cell r="P113" t="str">
            <v xml:space="preserve">72005- </v>
          </cell>
          <cell r="R113" t="str">
            <v xml:space="preserve"> </v>
          </cell>
          <cell r="S113" t="str">
            <v xml:space="preserve"> </v>
          </cell>
          <cell r="U113" t="str">
            <v>Input</v>
          </cell>
          <cell r="V113" t="str">
            <v xml:space="preserve"> </v>
          </cell>
          <cell r="W113" t="str">
            <v>72005</v>
          </cell>
          <cell r="X113">
            <v>159.5</v>
          </cell>
          <cell r="Y113">
            <v>159.5</v>
          </cell>
        </row>
        <row r="114">
          <cell r="A114" t="str">
            <v xml:space="preserve"> 75</v>
          </cell>
          <cell r="B114" t="str">
            <v>003068</v>
          </cell>
          <cell r="C114" t="str">
            <v>cshp</v>
          </cell>
          <cell r="D114" t="str">
            <v>10/Nov/1998</v>
          </cell>
          <cell r="E114" t="str">
            <v>KPUR1015</v>
          </cell>
          <cell r="F114" t="str">
            <v>1998/11</v>
          </cell>
          <cell r="G114" t="str">
            <v>400850</v>
          </cell>
          <cell r="H114" t="str">
            <v>72005</v>
          </cell>
          <cell r="I114" t="str">
            <v>608000</v>
          </cell>
          <cell r="J114" t="str">
            <v>DONS DESERT INN PO 3314</v>
          </cell>
          <cell r="K114" t="str">
            <v>D1</v>
          </cell>
          <cell r="L114">
            <v>159.5</v>
          </cell>
          <cell r="M114" t="str">
            <v>X</v>
          </cell>
          <cell r="O114" t="str">
            <v xml:space="preserve"> </v>
          </cell>
          <cell r="P114" t="str">
            <v xml:space="preserve">72005- </v>
          </cell>
          <cell r="R114" t="str">
            <v xml:space="preserve"> </v>
          </cell>
          <cell r="S114" t="str">
            <v xml:space="preserve"> </v>
          </cell>
          <cell r="U114" t="str">
            <v>Input</v>
          </cell>
          <cell r="V114" t="str">
            <v xml:space="preserve"> </v>
          </cell>
          <cell r="W114" t="str">
            <v>72005</v>
          </cell>
          <cell r="X114">
            <v>159.5</v>
          </cell>
          <cell r="Y114">
            <v>159.5</v>
          </cell>
        </row>
        <row r="115">
          <cell r="A115" t="str">
            <v xml:space="preserve"> 75</v>
          </cell>
          <cell r="B115" t="str">
            <v>003066</v>
          </cell>
          <cell r="C115" t="str">
            <v>cshp</v>
          </cell>
          <cell r="D115" t="str">
            <v>10/Nov/1998</v>
          </cell>
          <cell r="E115" t="str">
            <v>KPUR1015</v>
          </cell>
          <cell r="F115" t="str">
            <v>1998/11</v>
          </cell>
          <cell r="G115" t="str">
            <v>400850</v>
          </cell>
          <cell r="H115" t="str">
            <v>72005</v>
          </cell>
          <cell r="I115" t="str">
            <v>608000</v>
          </cell>
          <cell r="J115" t="str">
            <v>DON'S DESERT INN PO 3314</v>
          </cell>
          <cell r="K115" t="str">
            <v>D1</v>
          </cell>
          <cell r="L115">
            <v>159.5</v>
          </cell>
          <cell r="M115" t="str">
            <v>X</v>
          </cell>
          <cell r="O115" t="str">
            <v xml:space="preserve"> </v>
          </cell>
          <cell r="P115" t="str">
            <v xml:space="preserve">72005- </v>
          </cell>
          <cell r="R115" t="str">
            <v xml:space="preserve"> </v>
          </cell>
          <cell r="S115" t="str">
            <v xml:space="preserve"> </v>
          </cell>
          <cell r="U115" t="str">
            <v>Input</v>
          </cell>
          <cell r="V115" t="str">
            <v xml:space="preserve"> </v>
          </cell>
          <cell r="W115" t="str">
            <v>72005</v>
          </cell>
          <cell r="X115">
            <v>159.5</v>
          </cell>
          <cell r="Y115">
            <v>159.5</v>
          </cell>
        </row>
        <row r="116">
          <cell r="A116" t="str">
            <v xml:space="preserve"> 75</v>
          </cell>
          <cell r="B116" t="str">
            <v>003065</v>
          </cell>
          <cell r="C116" t="str">
            <v>cshp</v>
          </cell>
          <cell r="D116" t="str">
            <v>10/Nov/1998</v>
          </cell>
          <cell r="E116" t="str">
            <v>KPUR1015</v>
          </cell>
          <cell r="F116" t="str">
            <v>1998/11</v>
          </cell>
          <cell r="G116" t="str">
            <v>400850</v>
          </cell>
          <cell r="H116" t="str">
            <v>72005</v>
          </cell>
          <cell r="I116" t="str">
            <v>608000</v>
          </cell>
          <cell r="J116" t="str">
            <v>DON'S DESERT INN SERVICE</v>
          </cell>
          <cell r="K116" t="str">
            <v>D1</v>
          </cell>
          <cell r="L116">
            <v>159.5</v>
          </cell>
          <cell r="M116" t="str">
            <v>X</v>
          </cell>
          <cell r="O116" t="str">
            <v xml:space="preserve"> </v>
          </cell>
          <cell r="P116" t="str">
            <v xml:space="preserve">72005- </v>
          </cell>
          <cell r="R116" t="str">
            <v xml:space="preserve"> </v>
          </cell>
          <cell r="S116" t="str">
            <v xml:space="preserve"> </v>
          </cell>
          <cell r="U116" t="str">
            <v>Input</v>
          </cell>
          <cell r="V116" t="str">
            <v xml:space="preserve"> </v>
          </cell>
          <cell r="W116" t="str">
            <v>72005</v>
          </cell>
          <cell r="X116">
            <v>159.5</v>
          </cell>
          <cell r="Y116">
            <v>159.5</v>
          </cell>
        </row>
        <row r="117">
          <cell r="A117" t="str">
            <v xml:space="preserve"> 75</v>
          </cell>
          <cell r="B117" t="str">
            <v>003070</v>
          </cell>
          <cell r="C117" t="str">
            <v>cshp</v>
          </cell>
          <cell r="D117" t="str">
            <v>10/Nov/1998</v>
          </cell>
          <cell r="E117" t="str">
            <v>KPUR1016</v>
          </cell>
          <cell r="F117" t="str">
            <v>1998/11</v>
          </cell>
          <cell r="G117" t="str">
            <v>400850</v>
          </cell>
          <cell r="H117" t="str">
            <v>72005</v>
          </cell>
          <cell r="I117" t="str">
            <v>608000</v>
          </cell>
          <cell r="J117" t="str">
            <v>DON'S DESERT INN SERVICE</v>
          </cell>
          <cell r="K117" t="str">
            <v>D1</v>
          </cell>
          <cell r="L117">
            <v>159.5</v>
          </cell>
          <cell r="M117" t="str">
            <v>X</v>
          </cell>
          <cell r="O117" t="str">
            <v xml:space="preserve"> </v>
          </cell>
          <cell r="P117" t="str">
            <v xml:space="preserve">72005- </v>
          </cell>
          <cell r="R117" t="str">
            <v xml:space="preserve"> </v>
          </cell>
          <cell r="S117" t="str">
            <v xml:space="preserve"> </v>
          </cell>
          <cell r="U117" t="str">
            <v>Input</v>
          </cell>
          <cell r="V117" t="str">
            <v xml:space="preserve"> </v>
          </cell>
          <cell r="W117" t="str">
            <v>72005</v>
          </cell>
          <cell r="X117">
            <v>159.5</v>
          </cell>
          <cell r="Y117">
            <v>159.5</v>
          </cell>
        </row>
        <row r="118">
          <cell r="A118" t="str">
            <v xml:space="preserve"> 01</v>
          </cell>
          <cell r="B118" t="str">
            <v>000713</v>
          </cell>
          <cell r="C118" t="str">
            <v>Jrnl</v>
          </cell>
          <cell r="D118" t="str">
            <v>20/Nov/1998</v>
          </cell>
          <cell r="E118" t="str">
            <v>NTON0023</v>
          </cell>
          <cell r="F118" t="str">
            <v>1998/11</v>
          </cell>
          <cell r="G118" t="str">
            <v>400850</v>
          </cell>
          <cell r="H118" t="str">
            <v>72005</v>
          </cell>
          <cell r="I118" t="str">
            <v>608000</v>
          </cell>
          <cell r="J118" t="str">
            <v>Void Ck 3065 Printer Malf.</v>
          </cell>
          <cell r="K118" t="str">
            <v>D1</v>
          </cell>
          <cell r="L118">
            <v>-159.5</v>
          </cell>
          <cell r="M118" t="str">
            <v>X</v>
          </cell>
          <cell r="O118" t="str">
            <v xml:space="preserve"> </v>
          </cell>
          <cell r="P118" t="str">
            <v xml:space="preserve">72005- </v>
          </cell>
          <cell r="R118" t="str">
            <v xml:space="preserve"> </v>
          </cell>
          <cell r="S118" t="str">
            <v xml:space="preserve"> </v>
          </cell>
          <cell r="U118" t="str">
            <v>Input</v>
          </cell>
          <cell r="V118" t="str">
            <v xml:space="preserve"> </v>
          </cell>
          <cell r="W118" t="str">
            <v>72005</v>
          </cell>
          <cell r="X118">
            <v>-159.5</v>
          </cell>
          <cell r="Y118">
            <v>159.5</v>
          </cell>
        </row>
        <row r="119">
          <cell r="A119" t="str">
            <v xml:space="preserve"> 01</v>
          </cell>
          <cell r="B119" t="str">
            <v>000713</v>
          </cell>
          <cell r="C119" t="str">
            <v>Jrnl</v>
          </cell>
          <cell r="D119" t="str">
            <v>20/Nov/1998</v>
          </cell>
          <cell r="E119" t="str">
            <v>NTON0023</v>
          </cell>
          <cell r="F119" t="str">
            <v>1998/11</v>
          </cell>
          <cell r="G119" t="str">
            <v>400850</v>
          </cell>
          <cell r="H119" t="str">
            <v>72005</v>
          </cell>
          <cell r="I119" t="str">
            <v>608000</v>
          </cell>
          <cell r="J119" t="str">
            <v>Void Ck 3066 Printer Malf.</v>
          </cell>
          <cell r="K119" t="str">
            <v>D1</v>
          </cell>
          <cell r="L119">
            <v>-159.5</v>
          </cell>
          <cell r="M119" t="str">
            <v>X</v>
          </cell>
          <cell r="O119" t="str">
            <v xml:space="preserve"> </v>
          </cell>
          <cell r="P119" t="str">
            <v xml:space="preserve">72005- </v>
          </cell>
          <cell r="R119" t="str">
            <v xml:space="preserve"> </v>
          </cell>
          <cell r="S119" t="str">
            <v xml:space="preserve"> </v>
          </cell>
          <cell r="U119" t="str">
            <v>Input</v>
          </cell>
          <cell r="V119" t="str">
            <v xml:space="preserve"> </v>
          </cell>
          <cell r="W119" t="str">
            <v>72005</v>
          </cell>
          <cell r="X119">
            <v>-159.5</v>
          </cell>
          <cell r="Y119">
            <v>159.5</v>
          </cell>
        </row>
        <row r="120">
          <cell r="A120" t="str">
            <v xml:space="preserve"> 01</v>
          </cell>
          <cell r="B120" t="str">
            <v>000713</v>
          </cell>
          <cell r="C120" t="str">
            <v>Jrnl</v>
          </cell>
          <cell r="D120" t="str">
            <v>20/Nov/1998</v>
          </cell>
          <cell r="E120" t="str">
            <v>NTON0023</v>
          </cell>
          <cell r="F120" t="str">
            <v>1998/11</v>
          </cell>
          <cell r="G120" t="str">
            <v>400850</v>
          </cell>
          <cell r="H120" t="str">
            <v>72005</v>
          </cell>
          <cell r="I120" t="str">
            <v>608000</v>
          </cell>
          <cell r="J120" t="str">
            <v>Void Ck 3068 Printer Malf.</v>
          </cell>
          <cell r="K120" t="str">
            <v>D1</v>
          </cell>
          <cell r="L120">
            <v>-159.5</v>
          </cell>
          <cell r="M120" t="str">
            <v>X</v>
          </cell>
          <cell r="O120" t="str">
            <v xml:space="preserve"> </v>
          </cell>
          <cell r="P120" t="str">
            <v xml:space="preserve">72005- </v>
          </cell>
          <cell r="R120" t="str">
            <v xml:space="preserve"> </v>
          </cell>
          <cell r="S120" t="str">
            <v xml:space="preserve"> </v>
          </cell>
          <cell r="U120" t="str">
            <v>Input</v>
          </cell>
          <cell r="V120" t="str">
            <v xml:space="preserve"> </v>
          </cell>
          <cell r="W120" t="str">
            <v>72005</v>
          </cell>
          <cell r="X120">
            <v>-159.5</v>
          </cell>
          <cell r="Y120">
            <v>159.5</v>
          </cell>
        </row>
        <row r="121">
          <cell r="A121" t="str">
            <v xml:space="preserve"> 01</v>
          </cell>
          <cell r="B121" t="str">
            <v>000713</v>
          </cell>
          <cell r="C121" t="str">
            <v>Jrnl</v>
          </cell>
          <cell r="D121" t="str">
            <v>20/Nov/1998</v>
          </cell>
          <cell r="E121" t="str">
            <v>NTON0023</v>
          </cell>
          <cell r="F121" t="str">
            <v>1998/11</v>
          </cell>
          <cell r="G121" t="str">
            <v>400850</v>
          </cell>
          <cell r="H121" t="str">
            <v>72005</v>
          </cell>
          <cell r="I121" t="str">
            <v>608000</v>
          </cell>
          <cell r="J121" t="str">
            <v>Void Ck 3069 Printer Malf.</v>
          </cell>
          <cell r="K121" t="str">
            <v>D1</v>
          </cell>
          <cell r="L121">
            <v>-159.5</v>
          </cell>
          <cell r="M121" t="str">
            <v>X</v>
          </cell>
          <cell r="O121" t="str">
            <v xml:space="preserve"> </v>
          </cell>
          <cell r="P121" t="str">
            <v xml:space="preserve">72005- </v>
          </cell>
          <cell r="R121" t="str">
            <v xml:space="preserve"> </v>
          </cell>
          <cell r="S121" t="str">
            <v xml:space="preserve"> </v>
          </cell>
          <cell r="U121" t="str">
            <v>Input</v>
          </cell>
          <cell r="V121" t="str">
            <v xml:space="preserve"> </v>
          </cell>
          <cell r="W121" t="str">
            <v>72005</v>
          </cell>
          <cell r="X121">
            <v>-159.5</v>
          </cell>
          <cell r="Y121">
            <v>159.5</v>
          </cell>
        </row>
        <row r="122">
          <cell r="A122" t="str">
            <v xml:space="preserve"> 01</v>
          </cell>
          <cell r="B122" t="str">
            <v>000713</v>
          </cell>
          <cell r="C122" t="str">
            <v>Jrnl</v>
          </cell>
          <cell r="D122" t="str">
            <v>20/Nov/1998</v>
          </cell>
          <cell r="E122" t="str">
            <v>NTON0023</v>
          </cell>
          <cell r="F122" t="str">
            <v>1998/11</v>
          </cell>
          <cell r="G122" t="str">
            <v>400850</v>
          </cell>
          <cell r="H122" t="str">
            <v>72005</v>
          </cell>
          <cell r="I122" t="str">
            <v>608000</v>
          </cell>
          <cell r="J122" t="str">
            <v>Void Ck 3070 Printer Malf.</v>
          </cell>
          <cell r="K122" t="str">
            <v>D1</v>
          </cell>
          <cell r="L122">
            <v>-159.5</v>
          </cell>
          <cell r="M122" t="str">
            <v>X</v>
          </cell>
          <cell r="O122" t="str">
            <v xml:space="preserve"> </v>
          </cell>
          <cell r="P122" t="str">
            <v xml:space="preserve">72005- </v>
          </cell>
          <cell r="R122" t="str">
            <v xml:space="preserve"> </v>
          </cell>
          <cell r="S122" t="str">
            <v xml:space="preserve"> </v>
          </cell>
          <cell r="U122" t="str">
            <v>Input</v>
          </cell>
          <cell r="V122" t="str">
            <v xml:space="preserve"> </v>
          </cell>
          <cell r="W122" t="str">
            <v>72005</v>
          </cell>
          <cell r="X122">
            <v>-159.5</v>
          </cell>
          <cell r="Y122">
            <v>159.5</v>
          </cell>
        </row>
        <row r="123">
          <cell r="A123" t="str">
            <v xml:space="preserve"> 01</v>
          </cell>
          <cell r="B123" t="str">
            <v>000877</v>
          </cell>
          <cell r="C123" t="str">
            <v>Jrnl</v>
          </cell>
          <cell r="D123" t="str">
            <v>31/Dec/1998</v>
          </cell>
          <cell r="E123" t="str">
            <v>SCES0058</v>
          </cell>
          <cell r="F123" t="str">
            <v>1998/12</v>
          </cell>
          <cell r="G123" t="str">
            <v>402840</v>
          </cell>
          <cell r="H123" t="str">
            <v>72005</v>
          </cell>
          <cell r="I123" t="str">
            <v>608006</v>
          </cell>
          <cell r="J123" t="str">
            <v>CORR APPLEONE D-201303</v>
          </cell>
          <cell r="K123" t="str">
            <v>D1</v>
          </cell>
          <cell r="L123">
            <v>-335.63</v>
          </cell>
          <cell r="M123" t="str">
            <v>X</v>
          </cell>
          <cell r="U123" t="str">
            <v>Input</v>
          </cell>
          <cell r="V123" t="str">
            <v xml:space="preserve"> </v>
          </cell>
          <cell r="W123" t="str">
            <v>72005</v>
          </cell>
          <cell r="X123">
            <v>-335.63</v>
          </cell>
          <cell r="Y123">
            <v>335.63</v>
          </cell>
        </row>
        <row r="124">
          <cell r="A124" t="str">
            <v xml:space="preserve"> 01</v>
          </cell>
          <cell r="B124" t="str">
            <v>000877</v>
          </cell>
          <cell r="C124" t="str">
            <v>Jrnl</v>
          </cell>
          <cell r="D124" t="str">
            <v>31/Dec/1998</v>
          </cell>
          <cell r="E124" t="str">
            <v>SCES0058</v>
          </cell>
          <cell r="F124" t="str">
            <v>1998/12</v>
          </cell>
          <cell r="G124" t="str">
            <v>402840</v>
          </cell>
          <cell r="H124" t="str">
            <v>72005</v>
          </cell>
          <cell r="I124" t="str">
            <v>608000</v>
          </cell>
          <cell r="J124" t="str">
            <v>CORR APPLEONE D-201303</v>
          </cell>
          <cell r="K124" t="str">
            <v>D1</v>
          </cell>
          <cell r="L124">
            <v>335.63</v>
          </cell>
          <cell r="M124" t="str">
            <v>X</v>
          </cell>
          <cell r="U124" t="str">
            <v>Input</v>
          </cell>
          <cell r="V124" t="str">
            <v xml:space="preserve"> </v>
          </cell>
          <cell r="W124" t="str">
            <v>72005</v>
          </cell>
          <cell r="X124">
            <v>335.63</v>
          </cell>
          <cell r="Y124">
            <v>335.63</v>
          </cell>
        </row>
        <row r="125">
          <cell r="A125" t="str">
            <v xml:space="preserve"> 01</v>
          </cell>
          <cell r="B125" t="str">
            <v>000877</v>
          </cell>
          <cell r="C125" t="str">
            <v>Jrnl</v>
          </cell>
          <cell r="D125" t="str">
            <v>31/Dec/1998</v>
          </cell>
          <cell r="E125" t="str">
            <v>SCES0058</v>
          </cell>
          <cell r="F125" t="str">
            <v>1998/12</v>
          </cell>
          <cell r="G125" t="str">
            <v>402840</v>
          </cell>
          <cell r="H125" t="str">
            <v>72005</v>
          </cell>
          <cell r="I125" t="str">
            <v>608006</v>
          </cell>
          <cell r="J125" t="str">
            <v>CORR APPLEONE D-201302</v>
          </cell>
          <cell r="K125" t="str">
            <v>D1</v>
          </cell>
          <cell r="L125">
            <v>-450</v>
          </cell>
          <cell r="M125" t="str">
            <v>X</v>
          </cell>
          <cell r="U125" t="str">
            <v>Input</v>
          </cell>
          <cell r="V125" t="str">
            <v xml:space="preserve"> </v>
          </cell>
          <cell r="W125" t="str">
            <v>72005</v>
          </cell>
          <cell r="X125">
            <v>-450</v>
          </cell>
          <cell r="Y125">
            <v>450</v>
          </cell>
        </row>
        <row r="126">
          <cell r="A126" t="str">
            <v xml:space="preserve"> 01</v>
          </cell>
          <cell r="B126" t="str">
            <v>000877</v>
          </cell>
          <cell r="C126" t="str">
            <v>Jrnl</v>
          </cell>
          <cell r="D126" t="str">
            <v>31/Dec/1998</v>
          </cell>
          <cell r="E126" t="str">
            <v>SCES0058</v>
          </cell>
          <cell r="F126" t="str">
            <v>1998/12</v>
          </cell>
          <cell r="G126" t="str">
            <v>402840</v>
          </cell>
          <cell r="H126" t="str">
            <v>72005</v>
          </cell>
          <cell r="I126" t="str">
            <v>608000</v>
          </cell>
          <cell r="J126" t="str">
            <v>CORR APPLEONE D-201302</v>
          </cell>
          <cell r="K126" t="str">
            <v>D1</v>
          </cell>
          <cell r="L126">
            <v>450</v>
          </cell>
          <cell r="M126" t="str">
            <v>X</v>
          </cell>
          <cell r="U126" t="str">
            <v>Input</v>
          </cell>
          <cell r="V126" t="str">
            <v xml:space="preserve"> </v>
          </cell>
          <cell r="W126" t="str">
            <v>72005</v>
          </cell>
          <cell r="X126">
            <v>450</v>
          </cell>
          <cell r="Y126">
            <v>450</v>
          </cell>
        </row>
        <row r="127">
          <cell r="A127" t="str">
            <v xml:space="preserve"> 01</v>
          </cell>
          <cell r="B127" t="str">
            <v>000822</v>
          </cell>
          <cell r="C127" t="str">
            <v>Jrnl</v>
          </cell>
          <cell r="D127" t="str">
            <v>31/Dec/1998</v>
          </cell>
          <cell r="E127" t="str">
            <v>KROS0020</v>
          </cell>
          <cell r="F127" t="str">
            <v>1998/12</v>
          </cell>
          <cell r="G127" t="str">
            <v>403220</v>
          </cell>
          <cell r="H127" t="str">
            <v>72005</v>
          </cell>
          <cell r="I127" t="str">
            <v>608000</v>
          </cell>
          <cell r="J127" t="str">
            <v>Reclass to Project 608006</v>
          </cell>
          <cell r="K127" t="str">
            <v>D1</v>
          </cell>
          <cell r="L127">
            <v>-488.04</v>
          </cell>
          <cell r="M127" t="str">
            <v>X</v>
          </cell>
          <cell r="O127" t="str">
            <v xml:space="preserve"> </v>
          </cell>
          <cell r="P127" t="str">
            <v xml:space="preserve">72005- </v>
          </cell>
          <cell r="R127" t="str">
            <v xml:space="preserve"> </v>
          </cell>
          <cell r="S127" t="str">
            <v xml:space="preserve"> </v>
          </cell>
          <cell r="U127" t="str">
            <v>Input</v>
          </cell>
          <cell r="V127" t="str">
            <v xml:space="preserve"> </v>
          </cell>
          <cell r="W127" t="str">
            <v>72005</v>
          </cell>
          <cell r="X127">
            <v>-488.04</v>
          </cell>
          <cell r="Y127">
            <v>488.04</v>
          </cell>
        </row>
        <row r="128">
          <cell r="A128" t="str">
            <v xml:space="preserve"> 01</v>
          </cell>
          <cell r="B128" t="str">
            <v>000822</v>
          </cell>
          <cell r="C128" t="str">
            <v>Jrnl</v>
          </cell>
          <cell r="D128" t="str">
            <v>31/Dec/1998</v>
          </cell>
          <cell r="E128" t="str">
            <v>KROS0020</v>
          </cell>
          <cell r="F128" t="str">
            <v>1998/12</v>
          </cell>
          <cell r="G128" t="str">
            <v>403220</v>
          </cell>
          <cell r="H128" t="str">
            <v>72005</v>
          </cell>
          <cell r="I128" t="str">
            <v>608006</v>
          </cell>
          <cell r="J128" t="str">
            <v>Reclass to Project 608006</v>
          </cell>
          <cell r="K128" t="str">
            <v>D1</v>
          </cell>
          <cell r="L128">
            <v>488.04</v>
          </cell>
          <cell r="M128" t="str">
            <v>X</v>
          </cell>
          <cell r="O128" t="str">
            <v xml:space="preserve"> </v>
          </cell>
          <cell r="P128" t="str">
            <v xml:space="preserve">72005- </v>
          </cell>
          <cell r="R128" t="str">
            <v xml:space="preserve"> </v>
          </cell>
          <cell r="S128" t="str">
            <v xml:space="preserve"> </v>
          </cell>
          <cell r="U128" t="str">
            <v>Input</v>
          </cell>
          <cell r="V128" t="str">
            <v xml:space="preserve"> </v>
          </cell>
          <cell r="W128" t="str">
            <v>72005</v>
          </cell>
          <cell r="X128">
            <v>488.04</v>
          </cell>
          <cell r="Y128">
            <v>488.04</v>
          </cell>
        </row>
        <row r="129">
          <cell r="A129" t="str">
            <v xml:space="preserve"> 67</v>
          </cell>
          <cell r="B129" t="str">
            <v>200235</v>
          </cell>
          <cell r="C129" t="str">
            <v>Psbc</v>
          </cell>
          <cell r="D129" t="str">
            <v>04/Mar/1998</v>
          </cell>
          <cell r="E129" t="str">
            <v>KPUR0067</v>
          </cell>
          <cell r="F129" t="str">
            <v>1998/03</v>
          </cell>
          <cell r="G129" t="str">
            <v>400850</v>
          </cell>
          <cell r="H129" t="str">
            <v>72005</v>
          </cell>
          <cell r="I129" t="str">
            <v>608005</v>
          </cell>
          <cell r="J129" t="str">
            <v>APPLE ONE GREEN WE 2/28/98</v>
          </cell>
          <cell r="K129" t="str">
            <v>D1</v>
          </cell>
          <cell r="L129">
            <v>530</v>
          </cell>
          <cell r="M129" t="str">
            <v>XXX</v>
          </cell>
          <cell r="O129" t="str">
            <v xml:space="preserve"> </v>
          </cell>
          <cell r="P129" t="str">
            <v xml:space="preserve">72005- </v>
          </cell>
          <cell r="R129" t="str">
            <v xml:space="preserve"> </v>
          </cell>
          <cell r="S129" t="str">
            <v xml:space="preserve"> </v>
          </cell>
          <cell r="U129" t="str">
            <v>Input</v>
          </cell>
          <cell r="V129" t="str">
            <v xml:space="preserve"> </v>
          </cell>
          <cell r="W129" t="str">
            <v>72005</v>
          </cell>
          <cell r="X129">
            <v>530</v>
          </cell>
          <cell r="Y129">
            <v>530</v>
          </cell>
        </row>
        <row r="130">
          <cell r="A130" t="str">
            <v xml:space="preserve"> 67</v>
          </cell>
          <cell r="B130" t="str">
            <v>200228</v>
          </cell>
          <cell r="C130" t="str">
            <v>Psbc</v>
          </cell>
          <cell r="D130" t="str">
            <v>25/Feb/1998</v>
          </cell>
          <cell r="E130" t="str">
            <v>KPUR0043</v>
          </cell>
          <cell r="F130" t="str">
            <v>1998/03</v>
          </cell>
          <cell r="G130" t="str">
            <v>400850</v>
          </cell>
          <cell r="H130" t="str">
            <v>72005</v>
          </cell>
          <cell r="I130" t="str">
            <v>608005</v>
          </cell>
          <cell r="J130" t="str">
            <v>APPLE ONE/ DUTCHESS GREEN</v>
          </cell>
          <cell r="K130" t="str">
            <v>D1</v>
          </cell>
          <cell r="L130">
            <v>530</v>
          </cell>
          <cell r="M130" t="str">
            <v>XXX</v>
          </cell>
          <cell r="O130" t="str">
            <v xml:space="preserve"> </v>
          </cell>
          <cell r="P130" t="str">
            <v xml:space="preserve">72005- </v>
          </cell>
          <cell r="R130" t="str">
            <v xml:space="preserve"> </v>
          </cell>
          <cell r="S130" t="str">
            <v xml:space="preserve"> </v>
          </cell>
          <cell r="U130" t="str">
            <v>Input</v>
          </cell>
          <cell r="V130" t="str">
            <v xml:space="preserve"> </v>
          </cell>
          <cell r="W130" t="str">
            <v>72005</v>
          </cell>
          <cell r="X130">
            <v>530</v>
          </cell>
          <cell r="Y130">
            <v>530</v>
          </cell>
        </row>
        <row r="131">
          <cell r="A131" t="str">
            <v xml:space="preserve"> 01</v>
          </cell>
          <cell r="B131" t="str">
            <v>000412</v>
          </cell>
          <cell r="C131" t="str">
            <v>Jrnl</v>
          </cell>
          <cell r="D131" t="str">
            <v>04/Jun/1998</v>
          </cell>
          <cell r="E131" t="str">
            <v>KPUR0576</v>
          </cell>
          <cell r="F131" t="str">
            <v>1998/06</v>
          </cell>
          <cell r="G131" t="str">
            <v>400220</v>
          </cell>
          <cell r="H131" t="str">
            <v>72005</v>
          </cell>
          <cell r="I131" t="str">
            <v>608005</v>
          </cell>
          <cell r="J131" t="str">
            <v>MARTINA CARTWRIGHT 5/98</v>
          </cell>
          <cell r="K131" t="str">
            <v>D1</v>
          </cell>
          <cell r="L131">
            <v>660</v>
          </cell>
          <cell r="M131" t="str">
            <v>XXX</v>
          </cell>
          <cell r="O131" t="str">
            <v xml:space="preserve"> </v>
          </cell>
          <cell r="P131" t="str">
            <v xml:space="preserve">72005- </v>
          </cell>
          <cell r="R131" t="str">
            <v xml:space="preserve"> </v>
          </cell>
          <cell r="S131" t="str">
            <v xml:space="preserve"> </v>
          </cell>
          <cell r="U131" t="str">
            <v>Input</v>
          </cell>
          <cell r="V131" t="str">
            <v xml:space="preserve"> </v>
          </cell>
          <cell r="W131" t="str">
            <v>72005</v>
          </cell>
          <cell r="X131">
            <v>660</v>
          </cell>
          <cell r="Y131">
            <v>660</v>
          </cell>
        </row>
        <row r="132">
          <cell r="A132" t="str">
            <v xml:space="preserve"> 01</v>
          </cell>
          <cell r="B132" t="str">
            <v>000558</v>
          </cell>
          <cell r="C132" t="str">
            <v>Jrnl</v>
          </cell>
          <cell r="D132" t="str">
            <v>17/Sep/1998</v>
          </cell>
          <cell r="E132" t="str">
            <v>CWAN0081</v>
          </cell>
          <cell r="F132" t="str">
            <v>1998/09</v>
          </cell>
          <cell r="G132" t="str">
            <v>400220</v>
          </cell>
          <cell r="H132" t="str">
            <v>72005</v>
          </cell>
          <cell r="I132" t="str">
            <v>608005</v>
          </cell>
          <cell r="J132" t="str">
            <v>MARTINA CARTWRIGHT 7/98</v>
          </cell>
          <cell r="K132" t="str">
            <v>D1</v>
          </cell>
          <cell r="L132">
            <v>660</v>
          </cell>
          <cell r="M132" t="str">
            <v>XXX</v>
          </cell>
          <cell r="O132" t="str">
            <v xml:space="preserve"> </v>
          </cell>
          <cell r="P132" t="str">
            <v xml:space="preserve">72005- </v>
          </cell>
          <cell r="R132" t="str">
            <v xml:space="preserve"> </v>
          </cell>
          <cell r="S132" t="str">
            <v xml:space="preserve"> </v>
          </cell>
          <cell r="U132" t="str">
            <v>Input</v>
          </cell>
          <cell r="V132" t="str">
            <v xml:space="preserve"> </v>
          </cell>
          <cell r="W132" t="str">
            <v>72005</v>
          </cell>
          <cell r="X132">
            <v>660</v>
          </cell>
          <cell r="Y132">
            <v>660</v>
          </cell>
        </row>
        <row r="133">
          <cell r="A133" t="str">
            <v xml:space="preserve"> 01</v>
          </cell>
          <cell r="B133" t="str">
            <v>000412</v>
          </cell>
          <cell r="C133" t="str">
            <v>Jrnl</v>
          </cell>
          <cell r="D133" t="str">
            <v>04/Jun/1998</v>
          </cell>
          <cell r="E133" t="str">
            <v>KPUR0576</v>
          </cell>
          <cell r="F133" t="str">
            <v>1998/06</v>
          </cell>
          <cell r="G133" t="str">
            <v>853820</v>
          </cell>
          <cell r="H133" t="str">
            <v>72005</v>
          </cell>
          <cell r="I133" t="str">
            <v>601000</v>
          </cell>
          <cell r="J133" t="str">
            <v>CARTWRIGHT CODE CORRECTION</v>
          </cell>
          <cell r="K133" t="str">
            <v>D1</v>
          </cell>
          <cell r="L133">
            <v>-660</v>
          </cell>
          <cell r="M133" t="str">
            <v>X</v>
          </cell>
          <cell r="O133" t="str">
            <v xml:space="preserve"> </v>
          </cell>
          <cell r="P133" t="str">
            <v xml:space="preserve">72005- </v>
          </cell>
          <cell r="R133" t="str">
            <v xml:space="preserve"> </v>
          </cell>
          <cell r="S133" t="str">
            <v xml:space="preserve"> </v>
          </cell>
          <cell r="U133" t="str">
            <v>Input</v>
          </cell>
          <cell r="V133" t="str">
            <v xml:space="preserve"> </v>
          </cell>
          <cell r="W133" t="str">
            <v>72005</v>
          </cell>
          <cell r="X133">
            <v>-660</v>
          </cell>
          <cell r="Y133">
            <v>660</v>
          </cell>
        </row>
        <row r="134">
          <cell r="A134" t="str">
            <v xml:space="preserve"> 01</v>
          </cell>
          <cell r="B134" t="str">
            <v>000558</v>
          </cell>
          <cell r="C134" t="str">
            <v>Jrnl</v>
          </cell>
          <cell r="D134" t="str">
            <v>17/Sep/1998</v>
          </cell>
          <cell r="E134" t="str">
            <v>CWAN0081</v>
          </cell>
          <cell r="F134" t="str">
            <v>1998/09</v>
          </cell>
          <cell r="G134" t="str">
            <v>853820</v>
          </cell>
          <cell r="H134" t="str">
            <v>72005</v>
          </cell>
          <cell r="I134" t="str">
            <v>601000</v>
          </cell>
          <cell r="J134" t="str">
            <v>CARTWRIGHT CODE CORRECTION</v>
          </cell>
          <cell r="K134" t="str">
            <v>D1</v>
          </cell>
          <cell r="L134">
            <v>-660</v>
          </cell>
          <cell r="M134" t="str">
            <v>X</v>
          </cell>
          <cell r="O134" t="str">
            <v xml:space="preserve"> </v>
          </cell>
          <cell r="P134" t="str">
            <v xml:space="preserve">72005- </v>
          </cell>
          <cell r="R134" t="str">
            <v xml:space="preserve"> </v>
          </cell>
          <cell r="S134" t="str">
            <v xml:space="preserve"> </v>
          </cell>
          <cell r="U134" t="str">
            <v>Input</v>
          </cell>
          <cell r="V134" t="str">
            <v xml:space="preserve"> </v>
          </cell>
          <cell r="W134" t="str">
            <v>72005</v>
          </cell>
          <cell r="X134">
            <v>-660</v>
          </cell>
          <cell r="Y134">
            <v>660</v>
          </cell>
        </row>
        <row r="135">
          <cell r="A135" t="str">
            <v xml:space="preserve"> 75</v>
          </cell>
          <cell r="B135" t="str">
            <v>002320</v>
          </cell>
          <cell r="C135" t="str">
            <v>cshp</v>
          </cell>
          <cell r="D135" t="str">
            <v>27/May/1998</v>
          </cell>
          <cell r="E135" t="str">
            <v>MWAL0005</v>
          </cell>
          <cell r="F135" t="str">
            <v>1998/05</v>
          </cell>
          <cell r="G135" t="str">
            <v>853820</v>
          </cell>
          <cell r="H135" t="str">
            <v>72005</v>
          </cell>
          <cell r="I135" t="str">
            <v>601000</v>
          </cell>
          <cell r="J135" t="str">
            <v>Martina Cartwright</v>
          </cell>
          <cell r="K135" t="str">
            <v>D1</v>
          </cell>
          <cell r="L135">
            <v>660</v>
          </cell>
          <cell r="M135" t="str">
            <v>X</v>
          </cell>
          <cell r="O135" t="str">
            <v xml:space="preserve"> </v>
          </cell>
          <cell r="P135" t="str">
            <v xml:space="preserve">72005- </v>
          </cell>
          <cell r="R135" t="str">
            <v xml:space="preserve"> </v>
          </cell>
          <cell r="S135" t="str">
            <v xml:space="preserve"> </v>
          </cell>
          <cell r="U135" t="str">
            <v>Input</v>
          </cell>
          <cell r="V135" t="str">
            <v xml:space="preserve"> </v>
          </cell>
          <cell r="W135" t="str">
            <v>72005</v>
          </cell>
          <cell r="X135">
            <v>660</v>
          </cell>
          <cell r="Y135">
            <v>660</v>
          </cell>
        </row>
        <row r="136">
          <cell r="A136" t="str">
            <v xml:space="preserve"> 75</v>
          </cell>
          <cell r="B136" t="str">
            <v>002518</v>
          </cell>
          <cell r="C136" t="str">
            <v>cshp</v>
          </cell>
          <cell r="D136" t="str">
            <v>31/Jul/1998</v>
          </cell>
          <cell r="E136" t="str">
            <v>MWAL0075</v>
          </cell>
          <cell r="F136" t="str">
            <v>1998/09</v>
          </cell>
          <cell r="G136" t="str">
            <v>853820</v>
          </cell>
          <cell r="H136" t="str">
            <v>72005</v>
          </cell>
          <cell r="I136" t="str">
            <v>601000</v>
          </cell>
          <cell r="J136" t="str">
            <v>Martina Cartwright</v>
          </cell>
          <cell r="K136" t="str">
            <v>D1</v>
          </cell>
          <cell r="L136">
            <v>660</v>
          </cell>
          <cell r="M136" t="str">
            <v>X</v>
          </cell>
          <cell r="O136" t="str">
            <v xml:space="preserve"> </v>
          </cell>
          <cell r="P136" t="str">
            <v xml:space="preserve">72005- </v>
          </cell>
          <cell r="R136" t="str">
            <v xml:space="preserve"> </v>
          </cell>
          <cell r="S136" t="str">
            <v xml:space="preserve"> </v>
          </cell>
          <cell r="U136" t="str">
            <v>Input</v>
          </cell>
          <cell r="V136" t="str">
            <v xml:space="preserve"> </v>
          </cell>
          <cell r="W136" t="str">
            <v>72005</v>
          </cell>
          <cell r="X136">
            <v>660</v>
          </cell>
          <cell r="Y136">
            <v>660</v>
          </cell>
        </row>
        <row r="137">
          <cell r="A137" t="str">
            <v xml:space="preserve"> 01</v>
          </cell>
          <cell r="B137" t="str">
            <v>000817</v>
          </cell>
          <cell r="C137" t="str">
            <v>Jrnl</v>
          </cell>
          <cell r="D137" t="str">
            <v>31/Dec/1998</v>
          </cell>
          <cell r="E137" t="str">
            <v>NTON0123</v>
          </cell>
          <cell r="F137" t="str">
            <v>1998/12</v>
          </cell>
          <cell r="G137" t="str">
            <v>401220</v>
          </cell>
          <cell r="H137" t="str">
            <v>72005</v>
          </cell>
          <cell r="I137" t="str">
            <v>608000</v>
          </cell>
          <cell r="J137" t="str">
            <v>PE 12/5 Kingman</v>
          </cell>
          <cell r="K137" t="str">
            <v>D1</v>
          </cell>
          <cell r="L137">
            <v>1100</v>
          </cell>
          <cell r="M137" t="str">
            <v>X</v>
          </cell>
          <cell r="O137" t="str">
            <v xml:space="preserve"> </v>
          </cell>
          <cell r="P137" t="str">
            <v xml:space="preserve">72005- </v>
          </cell>
          <cell r="R137" t="str">
            <v xml:space="preserve"> </v>
          </cell>
          <cell r="S137" t="str">
            <v xml:space="preserve"> </v>
          </cell>
          <cell r="U137" t="str">
            <v>Input</v>
          </cell>
          <cell r="V137" t="str">
            <v xml:space="preserve"> </v>
          </cell>
          <cell r="W137" t="str">
            <v>72005</v>
          </cell>
          <cell r="X137">
            <v>1100</v>
          </cell>
          <cell r="Y137">
            <v>1100</v>
          </cell>
        </row>
        <row r="138">
          <cell r="A138" t="str">
            <v>01</v>
          </cell>
          <cell r="B138" t="str">
            <v>000855</v>
          </cell>
          <cell r="C138" t="str">
            <v>Jrnl</v>
          </cell>
          <cell r="D138" t="str">
            <v>30/Dec/1998</v>
          </cell>
          <cell r="E138" t="str">
            <v>SCES0034</v>
          </cell>
          <cell r="F138" t="str">
            <v>1998/12</v>
          </cell>
          <cell r="G138" t="str">
            <v>401220</v>
          </cell>
          <cell r="H138" t="str">
            <v>72005</v>
          </cell>
          <cell r="I138" t="str">
            <v>608000</v>
          </cell>
          <cell r="J138" t="str">
            <v>Rev J/E 817 Double-entry</v>
          </cell>
          <cell r="K138" t="str">
            <v>D1</v>
          </cell>
          <cell r="L138">
            <v>-1100</v>
          </cell>
          <cell r="M138" t="str">
            <v>X</v>
          </cell>
          <cell r="O138" t="str">
            <v xml:space="preserve"> </v>
          </cell>
          <cell r="P138" t="str">
            <v xml:space="preserve">72005- </v>
          </cell>
          <cell r="R138" t="str">
            <v xml:space="preserve"> </v>
          </cell>
          <cell r="S138" t="str">
            <v xml:space="preserve"> </v>
          </cell>
          <cell r="U138" t="str">
            <v>Input</v>
          </cell>
          <cell r="V138" t="str">
            <v xml:space="preserve"> </v>
          </cell>
          <cell r="W138" t="str">
            <v>72005</v>
          </cell>
          <cell r="X138">
            <v>-1100</v>
          </cell>
          <cell r="Y138">
            <v>1100</v>
          </cell>
        </row>
        <row r="139">
          <cell r="A139" t="str">
            <v xml:space="preserve"> 01</v>
          </cell>
          <cell r="B139" t="str">
            <v>000658</v>
          </cell>
          <cell r="C139" t="str">
            <v>Jrnl</v>
          </cell>
          <cell r="D139" t="str">
            <v>09/Oct/1998</v>
          </cell>
          <cell r="E139" t="str">
            <v>NTON0003</v>
          </cell>
          <cell r="F139" t="str">
            <v>1998/10</v>
          </cell>
          <cell r="G139" t="str">
            <v>400220</v>
          </cell>
          <cell r="H139" t="str">
            <v>72005</v>
          </cell>
          <cell r="I139" t="str">
            <v>608000</v>
          </cell>
          <cell r="J139" t="str">
            <v>Ck #455 Dr. Kingman</v>
          </cell>
          <cell r="K139" t="str">
            <v>D1</v>
          </cell>
          <cell r="L139">
            <v>-1155</v>
          </cell>
          <cell r="M139" t="str">
            <v>X</v>
          </cell>
          <cell r="O139" t="str">
            <v xml:space="preserve"> </v>
          </cell>
          <cell r="P139" t="str">
            <v xml:space="preserve">72005- </v>
          </cell>
          <cell r="R139" t="str">
            <v xml:space="preserve"> </v>
          </cell>
          <cell r="S139" t="str">
            <v xml:space="preserve"> </v>
          </cell>
          <cell r="U139" t="str">
            <v>Input</v>
          </cell>
          <cell r="V139" t="str">
            <v xml:space="preserve"> </v>
          </cell>
          <cell r="W139" t="str">
            <v>72005</v>
          </cell>
          <cell r="X139">
            <v>-1155</v>
          </cell>
          <cell r="Y139">
            <v>1155</v>
          </cell>
        </row>
        <row r="140">
          <cell r="A140" t="str">
            <v xml:space="preserve"> 01</v>
          </cell>
          <cell r="B140" t="str">
            <v>000813</v>
          </cell>
          <cell r="C140" t="str">
            <v>Jrnl</v>
          </cell>
          <cell r="D140" t="str">
            <v>31/Dec/1998</v>
          </cell>
          <cell r="E140" t="str">
            <v>KROS0018</v>
          </cell>
          <cell r="F140" t="str">
            <v>1998/12</v>
          </cell>
          <cell r="G140" t="str">
            <v>400220</v>
          </cell>
          <cell r="H140" t="str">
            <v>72005</v>
          </cell>
          <cell r="I140" t="str">
            <v>608000</v>
          </cell>
          <cell r="J140" t="str">
            <v>Ck 455 Dr. Kingman</v>
          </cell>
          <cell r="K140" t="str">
            <v>D1</v>
          </cell>
          <cell r="L140">
            <v>-1155</v>
          </cell>
          <cell r="M140" t="str">
            <v>X</v>
          </cell>
          <cell r="O140" t="str">
            <v xml:space="preserve"> </v>
          </cell>
          <cell r="P140" t="str">
            <v xml:space="preserve">72005- </v>
          </cell>
          <cell r="R140" t="str">
            <v xml:space="preserve"> </v>
          </cell>
          <cell r="S140" t="str">
            <v xml:space="preserve"> </v>
          </cell>
          <cell r="U140" t="str">
            <v>Input</v>
          </cell>
          <cell r="V140" t="str">
            <v xml:space="preserve"> </v>
          </cell>
          <cell r="W140" t="str">
            <v>72005</v>
          </cell>
          <cell r="X140">
            <v>-1155</v>
          </cell>
          <cell r="Y140">
            <v>1155</v>
          </cell>
        </row>
        <row r="141">
          <cell r="A141" t="str">
            <v xml:space="preserve"> 01</v>
          </cell>
          <cell r="B141" t="str">
            <v>000665</v>
          </cell>
          <cell r="C141" t="str">
            <v>Jrnl</v>
          </cell>
          <cell r="D141" t="str">
            <v>22/Oct/1998</v>
          </cell>
          <cell r="E141" t="str">
            <v>NTON0008</v>
          </cell>
          <cell r="F141" t="str">
            <v>1998/10</v>
          </cell>
          <cell r="G141" t="str">
            <v>400220</v>
          </cell>
          <cell r="H141" t="str">
            <v>72005</v>
          </cell>
          <cell r="I141" t="str">
            <v>608000</v>
          </cell>
          <cell r="J141" t="str">
            <v>To Correct JE 000658</v>
          </cell>
          <cell r="K141" t="str">
            <v>D1</v>
          </cell>
          <cell r="L141">
            <v>1155</v>
          </cell>
          <cell r="M141" t="str">
            <v>X</v>
          </cell>
          <cell r="O141" t="str">
            <v xml:space="preserve"> </v>
          </cell>
          <cell r="P141" t="str">
            <v xml:space="preserve">72005- </v>
          </cell>
          <cell r="R141" t="str">
            <v xml:space="preserve"> </v>
          </cell>
          <cell r="S141" t="str">
            <v xml:space="preserve"> </v>
          </cell>
          <cell r="U141" t="str">
            <v>Input</v>
          </cell>
          <cell r="V141" t="str">
            <v xml:space="preserve"> </v>
          </cell>
          <cell r="W141" t="str">
            <v>72005</v>
          </cell>
          <cell r="X141">
            <v>1155</v>
          </cell>
          <cell r="Y141">
            <v>1155</v>
          </cell>
        </row>
        <row r="142">
          <cell r="A142" t="str">
            <v xml:space="preserve"> 01</v>
          </cell>
          <cell r="B142" t="str">
            <v>000664</v>
          </cell>
          <cell r="C142" t="str">
            <v>Jrnl</v>
          </cell>
          <cell r="D142" t="str">
            <v>22/Oct/1998</v>
          </cell>
          <cell r="E142" t="str">
            <v>NTON0008</v>
          </cell>
          <cell r="F142" t="str">
            <v>1998/10</v>
          </cell>
          <cell r="G142" t="str">
            <v>400220</v>
          </cell>
          <cell r="H142" t="str">
            <v>72005</v>
          </cell>
          <cell r="I142" t="str">
            <v>608000</v>
          </cell>
          <cell r="J142" t="str">
            <v>To Reverse JE 000658</v>
          </cell>
          <cell r="K142" t="str">
            <v>D1</v>
          </cell>
          <cell r="L142">
            <v>1155</v>
          </cell>
          <cell r="M142" t="str">
            <v>X</v>
          </cell>
          <cell r="O142" t="str">
            <v xml:space="preserve"> </v>
          </cell>
          <cell r="P142" t="str">
            <v xml:space="preserve">72005- </v>
          </cell>
          <cell r="R142" t="str">
            <v xml:space="preserve"> </v>
          </cell>
          <cell r="S142" t="str">
            <v xml:space="preserve"> </v>
          </cell>
          <cell r="U142" t="str">
            <v>Input</v>
          </cell>
          <cell r="V142" t="str">
            <v xml:space="preserve"> </v>
          </cell>
          <cell r="W142" t="str">
            <v>72005</v>
          </cell>
          <cell r="X142">
            <v>1155</v>
          </cell>
          <cell r="Y142">
            <v>1155</v>
          </cell>
        </row>
        <row r="143">
          <cell r="A143" t="str">
            <v xml:space="preserve"> 01</v>
          </cell>
          <cell r="B143" t="str">
            <v>000826</v>
          </cell>
          <cell r="C143" t="str">
            <v>Jrnl</v>
          </cell>
          <cell r="D143" t="str">
            <v>31/Dec/1998</v>
          </cell>
          <cell r="E143" t="str">
            <v>KROS0021</v>
          </cell>
          <cell r="F143" t="str">
            <v>1998/12</v>
          </cell>
          <cell r="G143" t="str">
            <v>400850</v>
          </cell>
          <cell r="H143" t="str">
            <v>72005</v>
          </cell>
          <cell r="I143" t="str">
            <v>990060</v>
          </cell>
          <cell r="J143" t="str">
            <v>Def. Pre-Opening 12/31/98</v>
          </cell>
          <cell r="K143" t="str">
            <v>D1</v>
          </cell>
          <cell r="L143">
            <v>-1272</v>
          </cell>
          <cell r="M143" t="str">
            <v>XXX</v>
          </cell>
          <cell r="O143" t="str">
            <v xml:space="preserve"> </v>
          </cell>
          <cell r="P143" t="str">
            <v xml:space="preserve">72005- </v>
          </cell>
          <cell r="R143" t="str">
            <v xml:space="preserve"> </v>
          </cell>
          <cell r="S143" t="str">
            <v xml:space="preserve"> </v>
          </cell>
          <cell r="U143" t="str">
            <v>Input</v>
          </cell>
          <cell r="V143" t="str">
            <v xml:space="preserve"> </v>
          </cell>
          <cell r="W143" t="str">
            <v>72005</v>
          </cell>
          <cell r="X143">
            <v>-1272</v>
          </cell>
          <cell r="Y143">
            <v>1272</v>
          </cell>
        </row>
        <row r="144">
          <cell r="A144" t="str">
            <v xml:space="preserve"> 02</v>
          </cell>
          <cell r="B144" t="str">
            <v>000033</v>
          </cell>
          <cell r="C144" t="str">
            <v>Accl</v>
          </cell>
          <cell r="D144" t="str">
            <v>30/Sep/1998</v>
          </cell>
          <cell r="E144" t="str">
            <v>DPAS0154</v>
          </cell>
          <cell r="F144" t="str">
            <v>1998/09</v>
          </cell>
          <cell r="G144" t="str">
            <v>400850</v>
          </cell>
          <cell r="H144" t="str">
            <v>72005</v>
          </cell>
          <cell r="I144" t="str">
            <v>990060</v>
          </cell>
          <cell r="J144" t="str">
            <v>PRE-OPENING DEF EXP.</v>
          </cell>
          <cell r="K144" t="str">
            <v>D1</v>
          </cell>
          <cell r="L144">
            <v>-1272</v>
          </cell>
          <cell r="M144" t="str">
            <v>X</v>
          </cell>
          <cell r="O144" t="str">
            <v xml:space="preserve"> </v>
          </cell>
          <cell r="P144" t="str">
            <v xml:space="preserve">72005- </v>
          </cell>
          <cell r="R144" t="str">
            <v xml:space="preserve"> </v>
          </cell>
          <cell r="S144" t="str">
            <v xml:space="preserve"> </v>
          </cell>
          <cell r="U144" t="str">
            <v>Input</v>
          </cell>
          <cell r="V144" t="str">
            <v xml:space="preserve"> </v>
          </cell>
          <cell r="W144" t="str">
            <v>72005</v>
          </cell>
          <cell r="X144">
            <v>-1272</v>
          </cell>
          <cell r="Y144">
            <v>1272</v>
          </cell>
        </row>
        <row r="145">
          <cell r="A145" t="str">
            <v xml:space="preserve"> 03</v>
          </cell>
          <cell r="B145" t="str">
            <v>000033</v>
          </cell>
          <cell r="C145" t="str">
            <v>Rvsl</v>
          </cell>
          <cell r="D145" t="str">
            <v>30/Sep/1998</v>
          </cell>
          <cell r="E145" t="str">
            <v>DPAS0154</v>
          </cell>
          <cell r="F145" t="str">
            <v>1998/10</v>
          </cell>
          <cell r="G145" t="str">
            <v>400850</v>
          </cell>
          <cell r="H145" t="str">
            <v>72005</v>
          </cell>
          <cell r="I145" t="str">
            <v>990060</v>
          </cell>
          <cell r="J145" t="str">
            <v>PRE-OPENING DEF EXP.</v>
          </cell>
          <cell r="K145" t="str">
            <v>D1</v>
          </cell>
          <cell r="L145">
            <v>1272</v>
          </cell>
          <cell r="M145" t="str">
            <v>X</v>
          </cell>
          <cell r="O145" t="str">
            <v xml:space="preserve"> </v>
          </cell>
          <cell r="P145" t="str">
            <v xml:space="preserve">72005- </v>
          </cell>
          <cell r="R145" t="str">
            <v xml:space="preserve"> </v>
          </cell>
          <cell r="S145" t="str">
            <v xml:space="preserve"> </v>
          </cell>
          <cell r="U145" t="str">
            <v>Input</v>
          </cell>
          <cell r="V145" t="str">
            <v xml:space="preserve"> </v>
          </cell>
          <cell r="W145" t="str">
            <v>72005</v>
          </cell>
          <cell r="X145">
            <v>1272</v>
          </cell>
          <cell r="Y145">
            <v>1272</v>
          </cell>
        </row>
        <row r="146">
          <cell r="A146" t="str">
            <v xml:space="preserve"> 75</v>
          </cell>
          <cell r="B146" t="str">
            <v>002617</v>
          </cell>
          <cell r="C146" t="str">
            <v>cshp</v>
          </cell>
          <cell r="D146" t="str">
            <v>16/Sep/1998</v>
          </cell>
          <cell r="E146" t="str">
            <v>MWAL0082</v>
          </cell>
          <cell r="F146" t="str">
            <v>1998/09</v>
          </cell>
          <cell r="G146" t="str">
            <v>400220</v>
          </cell>
          <cell r="H146" t="str">
            <v>72005</v>
          </cell>
          <cell r="I146" t="str">
            <v>608005</v>
          </cell>
          <cell r="J146" t="str">
            <v>John Kingman, M.D.</v>
          </cell>
          <cell r="K146" t="str">
            <v>D1</v>
          </cell>
          <cell r="L146">
            <v>1910</v>
          </cell>
          <cell r="M146" t="str">
            <v>X</v>
          </cell>
          <cell r="O146" t="str">
            <v xml:space="preserve"> </v>
          </cell>
          <cell r="P146" t="str">
            <v xml:space="preserve">72005- </v>
          </cell>
          <cell r="R146" t="str">
            <v xml:space="preserve"> </v>
          </cell>
          <cell r="S146" t="str">
            <v xml:space="preserve"> </v>
          </cell>
          <cell r="U146" t="str">
            <v>Input</v>
          </cell>
          <cell r="V146" t="str">
            <v xml:space="preserve"> </v>
          </cell>
          <cell r="W146" t="str">
            <v>72005</v>
          </cell>
          <cell r="X146">
            <v>1910</v>
          </cell>
          <cell r="Y146">
            <v>1910</v>
          </cell>
        </row>
        <row r="147">
          <cell r="A147" t="str">
            <v xml:space="preserve"> 01</v>
          </cell>
          <cell r="B147" t="str">
            <v>000822</v>
          </cell>
          <cell r="C147" t="str">
            <v>Jrnl</v>
          </cell>
          <cell r="D147" t="str">
            <v>31/Dec/1998</v>
          </cell>
          <cell r="E147" t="str">
            <v>KROS0020</v>
          </cell>
          <cell r="F147" t="str">
            <v>1998/12</v>
          </cell>
          <cell r="G147" t="str">
            <v>400220</v>
          </cell>
          <cell r="H147" t="str">
            <v>72005</v>
          </cell>
          <cell r="I147" t="str">
            <v>608006</v>
          </cell>
          <cell r="J147" t="str">
            <v>Reclass to Project 608006</v>
          </cell>
          <cell r="K147" t="str">
            <v>D1</v>
          </cell>
          <cell r="L147">
            <v>1910</v>
          </cell>
          <cell r="M147" t="str">
            <v>X</v>
          </cell>
          <cell r="O147" t="str">
            <v xml:space="preserve"> </v>
          </cell>
          <cell r="P147" t="str">
            <v xml:space="preserve">72005- </v>
          </cell>
          <cell r="R147" t="str">
            <v xml:space="preserve"> </v>
          </cell>
          <cell r="S147" t="str">
            <v xml:space="preserve"> </v>
          </cell>
          <cell r="U147" t="str">
            <v>Input</v>
          </cell>
          <cell r="V147" t="str">
            <v xml:space="preserve"> </v>
          </cell>
          <cell r="W147" t="str">
            <v>72005</v>
          </cell>
          <cell r="X147">
            <v>1910</v>
          </cell>
          <cell r="Y147">
            <v>1910</v>
          </cell>
        </row>
        <row r="148">
          <cell r="A148" t="str">
            <v xml:space="preserve"> 01</v>
          </cell>
          <cell r="B148" t="str">
            <v>000564</v>
          </cell>
          <cell r="C148" t="str">
            <v>Jrnl</v>
          </cell>
          <cell r="D148" t="str">
            <v>24/Sep/1998</v>
          </cell>
          <cell r="E148" t="str">
            <v>CWAN0100</v>
          </cell>
          <cell r="F148" t="str">
            <v>1998/09</v>
          </cell>
          <cell r="G148" t="str">
            <v>400220</v>
          </cell>
          <cell r="H148" t="str">
            <v>72005</v>
          </cell>
          <cell r="I148" t="str">
            <v>608005</v>
          </cell>
          <cell r="J148" t="str">
            <v>VD CK KINGMAN 2595</v>
          </cell>
          <cell r="K148" t="str">
            <v>D1</v>
          </cell>
          <cell r="L148">
            <v>-1910</v>
          </cell>
          <cell r="M148" t="str">
            <v>X</v>
          </cell>
          <cell r="O148" t="str">
            <v xml:space="preserve"> </v>
          </cell>
          <cell r="P148" t="str">
            <v xml:space="preserve">72005- </v>
          </cell>
          <cell r="R148" t="str">
            <v xml:space="preserve"> </v>
          </cell>
          <cell r="S148" t="str">
            <v xml:space="preserve"> </v>
          </cell>
          <cell r="U148" t="str">
            <v>Input</v>
          </cell>
          <cell r="V148" t="str">
            <v xml:space="preserve"> </v>
          </cell>
          <cell r="W148" t="str">
            <v>72005</v>
          </cell>
          <cell r="X148">
            <v>-1910</v>
          </cell>
          <cell r="Y148">
            <v>1910</v>
          </cell>
        </row>
        <row r="149">
          <cell r="A149" t="str">
            <v xml:space="preserve"> 01</v>
          </cell>
          <cell r="B149" t="str">
            <v>000822</v>
          </cell>
          <cell r="C149" t="str">
            <v>Jrnl</v>
          </cell>
          <cell r="D149" t="str">
            <v>31/Dec/1998</v>
          </cell>
          <cell r="E149" t="str">
            <v>KROS0020</v>
          </cell>
          <cell r="F149" t="str">
            <v>1998/12</v>
          </cell>
          <cell r="G149" t="str">
            <v>400220</v>
          </cell>
          <cell r="H149" t="str">
            <v>72005</v>
          </cell>
          <cell r="I149" t="str">
            <v>608005</v>
          </cell>
          <cell r="J149" t="str">
            <v>Reclass to Project 608006</v>
          </cell>
          <cell r="K149" t="str">
            <v>D1</v>
          </cell>
          <cell r="L149">
            <v>-1910</v>
          </cell>
          <cell r="M149" t="str">
            <v>X</v>
          </cell>
          <cell r="O149" t="str">
            <v xml:space="preserve"> </v>
          </cell>
          <cell r="P149" t="str">
            <v xml:space="preserve">72005- </v>
          </cell>
          <cell r="R149" t="str">
            <v xml:space="preserve"> </v>
          </cell>
          <cell r="S149" t="str">
            <v xml:space="preserve"> </v>
          </cell>
          <cell r="U149" t="str">
            <v>Input</v>
          </cell>
          <cell r="V149" t="str">
            <v xml:space="preserve"> </v>
          </cell>
          <cell r="W149" t="str">
            <v>72005</v>
          </cell>
          <cell r="X149">
            <v>-1910</v>
          </cell>
          <cell r="Y149">
            <v>1910</v>
          </cell>
        </row>
        <row r="150">
          <cell r="A150" t="str">
            <v xml:space="preserve"> 01</v>
          </cell>
          <cell r="B150" t="str">
            <v>000368</v>
          </cell>
          <cell r="C150" t="str">
            <v>Jrnl</v>
          </cell>
          <cell r="D150" t="str">
            <v>08/May/1998</v>
          </cell>
          <cell r="E150" t="str">
            <v>KPUR0417</v>
          </cell>
          <cell r="F150" t="str">
            <v>1998/05</v>
          </cell>
          <cell r="G150" t="str">
            <v>853820</v>
          </cell>
          <cell r="H150" t="str">
            <v>72005</v>
          </cell>
          <cell r="I150" t="str">
            <v>601000</v>
          </cell>
          <cell r="J150" t="str">
            <v>ZDA 4/12@4/25 VOID</v>
          </cell>
          <cell r="K150" t="str">
            <v>D1</v>
          </cell>
          <cell r="L150">
            <v>-1916.67</v>
          </cell>
          <cell r="M150" t="str">
            <v>X</v>
          </cell>
          <cell r="O150" t="str">
            <v xml:space="preserve"> </v>
          </cell>
          <cell r="P150" t="str">
            <v xml:space="preserve">72005- </v>
          </cell>
          <cell r="R150" t="str">
            <v xml:space="preserve"> </v>
          </cell>
          <cell r="S150" t="str">
            <v xml:space="preserve"> </v>
          </cell>
          <cell r="U150" t="str">
            <v>Input</v>
          </cell>
          <cell r="V150" t="str">
            <v xml:space="preserve"> </v>
          </cell>
          <cell r="W150" t="str">
            <v>72005</v>
          </cell>
          <cell r="X150">
            <v>-1916.67</v>
          </cell>
          <cell r="Y150">
            <v>1916.67</v>
          </cell>
        </row>
        <row r="151">
          <cell r="A151" t="str">
            <v xml:space="preserve"> 01</v>
          </cell>
          <cell r="B151" t="str">
            <v>000341</v>
          </cell>
          <cell r="C151" t="str">
            <v>Jrnl</v>
          </cell>
          <cell r="D151" t="str">
            <v>24/Apr/1998</v>
          </cell>
          <cell r="E151" t="str">
            <v>KPUR0351</v>
          </cell>
          <cell r="F151" t="str">
            <v>1998/04</v>
          </cell>
          <cell r="G151" t="str">
            <v>853820</v>
          </cell>
          <cell r="H151" t="str">
            <v>72005</v>
          </cell>
          <cell r="I151" t="str">
            <v>601000</v>
          </cell>
          <cell r="J151" t="str">
            <v>ZDA(1099) 3/29@4/11</v>
          </cell>
          <cell r="K151" t="str">
            <v>D1</v>
          </cell>
          <cell r="L151">
            <v>1916.67</v>
          </cell>
          <cell r="M151" t="str">
            <v>X</v>
          </cell>
          <cell r="O151" t="str">
            <v xml:space="preserve"> </v>
          </cell>
          <cell r="P151" t="str">
            <v xml:space="preserve">72005- </v>
          </cell>
          <cell r="R151" t="str">
            <v xml:space="preserve"> </v>
          </cell>
          <cell r="S151" t="str">
            <v xml:space="preserve"> </v>
          </cell>
          <cell r="U151" t="str">
            <v>Input</v>
          </cell>
          <cell r="V151" t="str">
            <v xml:space="preserve"> </v>
          </cell>
          <cell r="W151" t="str">
            <v>72005</v>
          </cell>
          <cell r="X151">
            <v>1916.67</v>
          </cell>
          <cell r="Y151">
            <v>1916.67</v>
          </cell>
        </row>
        <row r="152">
          <cell r="A152" t="str">
            <v xml:space="preserve"> 75</v>
          </cell>
          <cell r="B152" t="str">
            <v>002316</v>
          </cell>
          <cell r="C152" t="str">
            <v>cshp</v>
          </cell>
          <cell r="D152" t="str">
            <v>03/Jul/1998</v>
          </cell>
          <cell r="E152" t="str">
            <v>KPUR0656</v>
          </cell>
          <cell r="F152" t="str">
            <v>1998/07</v>
          </cell>
          <cell r="G152" t="str">
            <v>853820</v>
          </cell>
          <cell r="H152" t="str">
            <v>72005</v>
          </cell>
          <cell r="I152" t="str">
            <v>601000</v>
          </cell>
          <cell r="J152" t="str">
            <v>FRANCOIS DUPUIS ART CONS 6/28</v>
          </cell>
          <cell r="K152" t="str">
            <v>D1</v>
          </cell>
          <cell r="L152">
            <v>2000</v>
          </cell>
          <cell r="M152" t="str">
            <v>X</v>
          </cell>
          <cell r="O152" t="str">
            <v xml:space="preserve"> </v>
          </cell>
          <cell r="P152" t="str">
            <v xml:space="preserve">72005- </v>
          </cell>
          <cell r="R152" t="str">
            <v xml:space="preserve"> </v>
          </cell>
          <cell r="S152" t="str">
            <v xml:space="preserve"> </v>
          </cell>
          <cell r="U152" t="str">
            <v>Input</v>
          </cell>
          <cell r="V152" t="str">
            <v xml:space="preserve"> </v>
          </cell>
          <cell r="W152" t="str">
            <v>72005</v>
          </cell>
          <cell r="X152">
            <v>2000</v>
          </cell>
          <cell r="Y152">
            <v>2000</v>
          </cell>
        </row>
      </sheetData>
      <sheetData sheetId="1" refreshError="1">
        <row r="9">
          <cell r="A9" t="str">
            <v>DOCUMENT</v>
          </cell>
          <cell r="B9" t="str">
            <v>NO_DOCUMEN</v>
          </cell>
          <cell r="C9" t="str">
            <v>ID_DOC</v>
          </cell>
          <cell r="D9" t="str">
            <v>DATE_DOC</v>
          </cell>
          <cell r="E9" t="str">
            <v>REF_LOT</v>
          </cell>
          <cell r="F9" t="str">
            <v>AN_PER</v>
          </cell>
          <cell r="G9" t="str">
            <v>CTRE_COUT</v>
          </cell>
          <cell r="H9" t="str">
            <v>NATURE</v>
          </cell>
          <cell r="I9" t="str">
            <v>PROJET</v>
          </cell>
          <cell r="J9" t="str">
            <v>DESC</v>
          </cell>
          <cell r="K9" t="str">
            <v>DEVISE</v>
          </cell>
          <cell r="L9" t="str">
            <v>VALEUR</v>
          </cell>
          <cell r="M9" t="str">
            <v>Sort Category (OK, RI, RO, X)</v>
          </cell>
        </row>
        <row r="10">
          <cell r="A10" t="str">
            <v xml:space="preserve"> 01</v>
          </cell>
          <cell r="B10" t="str">
            <v>000775</v>
          </cell>
          <cell r="C10" t="str">
            <v>Jrnl</v>
          </cell>
          <cell r="D10" t="str">
            <v>10/Dec/1998</v>
          </cell>
          <cell r="E10" t="str">
            <v>DPAN0004</v>
          </cell>
          <cell r="F10" t="str">
            <v>1998/12</v>
          </cell>
          <cell r="G10" t="str">
            <v>000000</v>
          </cell>
          <cell r="H10" t="str">
            <v>22605</v>
          </cell>
          <cell r="I10" t="str">
            <v>608000</v>
          </cell>
          <cell r="J10" t="str">
            <v>CPP Tax-Thomas</v>
          </cell>
          <cell r="K10" t="str">
            <v>D1</v>
          </cell>
          <cell r="L10">
            <v>613.57000000000005</v>
          </cell>
          <cell r="M10" t="str">
            <v>X</v>
          </cell>
        </row>
        <row r="11">
          <cell r="A11" t="str">
            <v xml:space="preserve"> 01</v>
          </cell>
          <cell r="B11" t="str">
            <v>000775</v>
          </cell>
          <cell r="C11" t="str">
            <v>Jrnl</v>
          </cell>
          <cell r="D11" t="str">
            <v>10/Dec/1998</v>
          </cell>
          <cell r="E11" t="str">
            <v>DPAN0004</v>
          </cell>
          <cell r="F11" t="str">
            <v>1998/12</v>
          </cell>
          <cell r="G11" t="str">
            <v>000000</v>
          </cell>
          <cell r="H11" t="str">
            <v>22605</v>
          </cell>
          <cell r="I11" t="str">
            <v>608000</v>
          </cell>
          <cell r="J11" t="str">
            <v>CPP Tax-Van strykonck</v>
          </cell>
          <cell r="K11" t="str">
            <v>D1</v>
          </cell>
          <cell r="L11">
            <v>616.85</v>
          </cell>
          <cell r="M11" t="str">
            <v>X</v>
          </cell>
        </row>
        <row r="12">
          <cell r="A12" t="str">
            <v xml:space="preserve"> 01</v>
          </cell>
          <cell r="B12" t="str">
            <v>000775</v>
          </cell>
          <cell r="C12" t="str">
            <v>Jrnl</v>
          </cell>
          <cell r="D12" t="str">
            <v>10/Dec/1998</v>
          </cell>
          <cell r="E12" t="str">
            <v>DPAN0004</v>
          </cell>
          <cell r="F12" t="str">
            <v>1998/12</v>
          </cell>
          <cell r="G12" t="str">
            <v>000000</v>
          </cell>
          <cell r="H12" t="str">
            <v>22605</v>
          </cell>
          <cell r="I12" t="str">
            <v>608000</v>
          </cell>
          <cell r="J12" t="str">
            <v>FICA Refund-Van Strydonch</v>
          </cell>
          <cell r="K12" t="str">
            <v>D1</v>
          </cell>
          <cell r="L12">
            <v>-1246</v>
          </cell>
          <cell r="M12" t="str">
            <v>X</v>
          </cell>
        </row>
        <row r="13">
          <cell r="A13" t="str">
            <v xml:space="preserve"> 02</v>
          </cell>
          <cell r="B13" t="str">
            <v>000060</v>
          </cell>
          <cell r="C13" t="str">
            <v>Accl</v>
          </cell>
          <cell r="D13" t="str">
            <v>18/Dec/1998</v>
          </cell>
          <cell r="E13" t="str">
            <v>KROS0023</v>
          </cell>
          <cell r="F13" t="str">
            <v>1998/12</v>
          </cell>
          <cell r="G13" t="str">
            <v>000000</v>
          </cell>
          <cell r="H13" t="str">
            <v>22675</v>
          </cell>
          <cell r="I13" t="str">
            <v>608000</v>
          </cell>
          <cell r="J13" t="str">
            <v>12/6 @ 12/31 Accrual</v>
          </cell>
          <cell r="K13" t="str">
            <v>D1</v>
          </cell>
          <cell r="L13">
            <v>74607.740000000005</v>
          </cell>
          <cell r="M13" t="str">
            <v>X</v>
          </cell>
        </row>
        <row r="14">
          <cell r="A14" t="str">
            <v xml:space="preserve"> 02</v>
          </cell>
          <cell r="B14" t="str">
            <v>000044</v>
          </cell>
          <cell r="C14" t="str">
            <v>Accl</v>
          </cell>
          <cell r="D14" t="str">
            <v>22/Nov/1998</v>
          </cell>
          <cell r="E14" t="str">
            <v>NTON0028</v>
          </cell>
          <cell r="F14" t="str">
            <v>1998/11</v>
          </cell>
          <cell r="G14" t="str">
            <v>000000</v>
          </cell>
          <cell r="H14" t="str">
            <v>22620</v>
          </cell>
          <cell r="I14" t="str">
            <v>608000</v>
          </cell>
          <cell r="J14" t="str">
            <v>Acc 11/8@11/30 Tax</v>
          </cell>
          <cell r="K14" t="str">
            <v>D1</v>
          </cell>
          <cell r="L14">
            <v>-146098.85999999999</v>
          </cell>
          <cell r="M14" t="str">
            <v>X</v>
          </cell>
        </row>
        <row r="15">
          <cell r="A15" t="str">
            <v xml:space="preserve"> 03</v>
          </cell>
          <cell r="B15" t="str">
            <v>000044</v>
          </cell>
          <cell r="C15" t="str">
            <v>Rvsl</v>
          </cell>
          <cell r="D15" t="str">
            <v>22/Nov/1998</v>
          </cell>
          <cell r="E15" t="str">
            <v>NTON0028</v>
          </cell>
          <cell r="F15" t="str">
            <v>1998/12</v>
          </cell>
          <cell r="G15" t="str">
            <v>000000</v>
          </cell>
          <cell r="H15" t="str">
            <v>22620</v>
          </cell>
          <cell r="I15" t="str">
            <v>608000</v>
          </cell>
          <cell r="J15" t="str">
            <v>Acc 11/8@11/30 Tax</v>
          </cell>
          <cell r="K15" t="str">
            <v>D1</v>
          </cell>
          <cell r="L15">
            <v>146098.85999999999</v>
          </cell>
          <cell r="M15" t="str">
            <v>X</v>
          </cell>
        </row>
        <row r="16">
          <cell r="A16" t="str">
            <v xml:space="preserve"> 01</v>
          </cell>
          <cell r="B16" t="str">
            <v>000246</v>
          </cell>
          <cell r="C16" t="str">
            <v>Jrnl</v>
          </cell>
          <cell r="D16" t="str">
            <v>28/Feb/1998</v>
          </cell>
          <cell r="E16" t="str">
            <v>KPUR0034</v>
          </cell>
          <cell r="F16" t="str">
            <v>1998/02</v>
          </cell>
          <cell r="G16" t="str">
            <v>000000</v>
          </cell>
          <cell r="H16" t="str">
            <v>22620</v>
          </cell>
          <cell r="I16">
            <v>995060</v>
          </cell>
          <cell r="J16" t="str">
            <v>ADJ FOR TAX</v>
          </cell>
          <cell r="K16" t="str">
            <v>D1</v>
          </cell>
          <cell r="L16">
            <v>66.38</v>
          </cell>
          <cell r="M16" t="str">
            <v>X</v>
          </cell>
        </row>
        <row r="17">
          <cell r="A17" t="str">
            <v xml:space="preserve"> 01</v>
          </cell>
          <cell r="B17" t="str">
            <v>000732</v>
          </cell>
          <cell r="C17" t="str">
            <v>Jrnl</v>
          </cell>
          <cell r="D17" t="str">
            <v>30/Nov/1998</v>
          </cell>
          <cell r="E17" t="str">
            <v>NTON0035</v>
          </cell>
          <cell r="F17" t="str">
            <v>1998/11</v>
          </cell>
          <cell r="G17" t="str">
            <v>000000</v>
          </cell>
          <cell r="H17" t="str">
            <v>22620</v>
          </cell>
          <cell r="I17" t="str">
            <v>608000</v>
          </cell>
          <cell r="J17" t="str">
            <v>ANP (9/27@10/10) Tax</v>
          </cell>
          <cell r="K17" t="str">
            <v>D1</v>
          </cell>
          <cell r="L17">
            <v>77821.649999999994</v>
          </cell>
          <cell r="M17" t="str">
            <v>X</v>
          </cell>
        </row>
        <row r="18">
          <cell r="A18" t="str">
            <v xml:space="preserve"> 01</v>
          </cell>
          <cell r="B18" t="str">
            <v>000484</v>
          </cell>
          <cell r="C18" t="str">
            <v>Jrnl</v>
          </cell>
          <cell r="D18" t="str">
            <v>09/Jul/1998</v>
          </cell>
          <cell r="E18" t="str">
            <v>TLOH2008</v>
          </cell>
          <cell r="F18" t="str">
            <v>1998/07</v>
          </cell>
          <cell r="G18" t="str">
            <v>000000</v>
          </cell>
          <cell r="H18" t="str">
            <v>22620</v>
          </cell>
          <cell r="I18" t="str">
            <v>608000</v>
          </cell>
          <cell r="J18" t="str">
            <v>ANP(6/7@6/20)TAX</v>
          </cell>
          <cell r="K18" t="str">
            <v>D1</v>
          </cell>
          <cell r="L18">
            <v>2504.63</v>
          </cell>
          <cell r="M18" t="str">
            <v>X</v>
          </cell>
        </row>
        <row r="19">
          <cell r="A19" t="str">
            <v xml:space="preserve"> 02</v>
          </cell>
          <cell r="B19" t="str">
            <v>000060</v>
          </cell>
          <cell r="C19" t="str">
            <v>Accl</v>
          </cell>
          <cell r="D19" t="str">
            <v>18/Dec/1998</v>
          </cell>
          <cell r="E19" t="str">
            <v>KROS0023</v>
          </cell>
          <cell r="F19" t="str">
            <v>1998/12</v>
          </cell>
          <cell r="G19" t="str">
            <v>000000</v>
          </cell>
          <cell r="H19" t="str">
            <v>22665</v>
          </cell>
          <cell r="I19" t="str">
            <v>608000</v>
          </cell>
          <cell r="J19" t="str">
            <v>12/6 @ 12/31 Net</v>
          </cell>
          <cell r="K19" t="str">
            <v>D1</v>
          </cell>
          <cell r="L19">
            <v>-284590.02</v>
          </cell>
          <cell r="M19" t="str">
            <v>XXXX</v>
          </cell>
        </row>
        <row r="20">
          <cell r="A20" t="str">
            <v xml:space="preserve"> 01</v>
          </cell>
          <cell r="B20" t="str">
            <v>000393</v>
          </cell>
          <cell r="C20" t="str">
            <v>Jrnl</v>
          </cell>
          <cell r="D20" t="str">
            <v>19/May/1998</v>
          </cell>
          <cell r="E20" t="str">
            <v>KPUR0490</v>
          </cell>
          <cell r="F20" t="str">
            <v>1998/05</v>
          </cell>
          <cell r="G20" t="str">
            <v>000000</v>
          </cell>
          <cell r="H20" t="str">
            <v>22620</v>
          </cell>
          <cell r="I20" t="str">
            <v>608000</v>
          </cell>
          <cell r="J20" t="str">
            <v>TAX REFUND KENN</v>
          </cell>
          <cell r="K20" t="str">
            <v>D1</v>
          </cell>
          <cell r="L20">
            <v>-66.38</v>
          </cell>
          <cell r="M20" t="str">
            <v>X</v>
          </cell>
        </row>
        <row r="21">
          <cell r="A21" t="str">
            <v xml:space="preserve"> 01</v>
          </cell>
          <cell r="B21" t="str">
            <v>000665</v>
          </cell>
          <cell r="C21" t="str">
            <v>Jrnl</v>
          </cell>
          <cell r="D21" t="str">
            <v>22/Oct/1998</v>
          </cell>
          <cell r="E21" t="str">
            <v>NTON0008</v>
          </cell>
          <cell r="F21" t="str">
            <v>1998/10</v>
          </cell>
          <cell r="G21" t="str">
            <v>000000</v>
          </cell>
          <cell r="H21" t="str">
            <v>22620</v>
          </cell>
          <cell r="I21" t="str">
            <v>608000</v>
          </cell>
          <cell r="J21" t="str">
            <v>To Correct JE 000658</v>
          </cell>
          <cell r="K21" t="str">
            <v>D1</v>
          </cell>
          <cell r="L21">
            <v>-69581.86</v>
          </cell>
          <cell r="M21" t="str">
            <v>X</v>
          </cell>
        </row>
        <row r="22">
          <cell r="A22" t="str">
            <v xml:space="preserve"> 01</v>
          </cell>
          <cell r="B22" t="str">
            <v>000679</v>
          </cell>
          <cell r="C22" t="str">
            <v>Jrnl</v>
          </cell>
          <cell r="D22" t="str">
            <v>22/Oct/1998</v>
          </cell>
          <cell r="E22" t="str">
            <v>NTON0009</v>
          </cell>
          <cell r="F22" t="str">
            <v>1998/10</v>
          </cell>
          <cell r="G22" t="str">
            <v>000000</v>
          </cell>
          <cell r="H22" t="str">
            <v>22620</v>
          </cell>
          <cell r="I22" t="str">
            <v>608000</v>
          </cell>
          <cell r="J22" t="str">
            <v>To Correct JE 000659</v>
          </cell>
          <cell r="K22" t="str">
            <v>D1</v>
          </cell>
          <cell r="L22">
            <v>69581.86</v>
          </cell>
          <cell r="M22" t="str">
            <v>X</v>
          </cell>
        </row>
        <row r="23">
          <cell r="A23" t="str">
            <v xml:space="preserve"> 01</v>
          </cell>
          <cell r="B23" t="str">
            <v>000664</v>
          </cell>
          <cell r="C23" t="str">
            <v>Jrnl</v>
          </cell>
          <cell r="D23" t="str">
            <v>22/Oct/1998</v>
          </cell>
          <cell r="E23" t="str">
            <v>NTON0008</v>
          </cell>
          <cell r="F23" t="str">
            <v>1998/10</v>
          </cell>
          <cell r="G23" t="str">
            <v>000000</v>
          </cell>
          <cell r="H23" t="str">
            <v>22620</v>
          </cell>
          <cell r="I23" t="str">
            <v>608000</v>
          </cell>
          <cell r="J23" t="str">
            <v>To Reverse JE 000658</v>
          </cell>
          <cell r="K23" t="str">
            <v>D1</v>
          </cell>
          <cell r="L23">
            <v>-69581.86</v>
          </cell>
          <cell r="M23" t="str">
            <v>X</v>
          </cell>
        </row>
        <row r="24">
          <cell r="A24" t="str">
            <v xml:space="preserve"> 01</v>
          </cell>
          <cell r="B24" t="str">
            <v>000678</v>
          </cell>
          <cell r="C24" t="str">
            <v>Jrnl</v>
          </cell>
          <cell r="D24" t="str">
            <v>22/Oct/1998</v>
          </cell>
          <cell r="E24" t="str">
            <v>NTON0009</v>
          </cell>
          <cell r="F24" t="str">
            <v>1998/10</v>
          </cell>
          <cell r="G24" t="str">
            <v>000000</v>
          </cell>
          <cell r="H24" t="str">
            <v>22620</v>
          </cell>
          <cell r="I24" t="str">
            <v>608000</v>
          </cell>
          <cell r="J24" t="str">
            <v>To Reverse JE 659</v>
          </cell>
          <cell r="K24" t="str">
            <v>D1</v>
          </cell>
          <cell r="L24">
            <v>69581.86</v>
          </cell>
          <cell r="M24" t="str">
            <v>X</v>
          </cell>
        </row>
        <row r="25">
          <cell r="A25" t="str">
            <v xml:space="preserve"> 01</v>
          </cell>
          <cell r="B25" t="str">
            <v>000259</v>
          </cell>
          <cell r="C25" t="str">
            <v>Jrnl</v>
          </cell>
          <cell r="D25" t="str">
            <v>27/Feb/1998</v>
          </cell>
          <cell r="E25" t="str">
            <v>TLOH1230</v>
          </cell>
          <cell r="F25" t="str">
            <v>1998/02</v>
          </cell>
          <cell r="G25" t="str">
            <v>000000</v>
          </cell>
          <cell r="H25" t="str">
            <v>22620</v>
          </cell>
          <cell r="I25" t="str">
            <v>601000</v>
          </cell>
          <cell r="J25" t="str">
            <v>ZCY (1/18@1/31) TAX</v>
          </cell>
          <cell r="K25" t="str">
            <v>D1</v>
          </cell>
          <cell r="L25">
            <v>4682.34</v>
          </cell>
          <cell r="M25" t="str">
            <v>X</v>
          </cell>
        </row>
        <row r="26">
          <cell r="A26" t="str">
            <v xml:space="preserve"> 01</v>
          </cell>
          <cell r="B26" t="str">
            <v>000224</v>
          </cell>
          <cell r="C26" t="str">
            <v>Jrnl</v>
          </cell>
          <cell r="D26" t="str">
            <v>31/Jan/1998</v>
          </cell>
          <cell r="E26" t="str">
            <v>TLOH1087</v>
          </cell>
          <cell r="F26" t="str">
            <v>1998/01</v>
          </cell>
          <cell r="G26" t="str">
            <v>000000</v>
          </cell>
          <cell r="H26" t="str">
            <v>22620</v>
          </cell>
          <cell r="I26" t="str">
            <v>601000</v>
          </cell>
          <cell r="J26" t="str">
            <v>ZCY (1/4@1/17) Tax</v>
          </cell>
          <cell r="K26" t="str">
            <v>D1</v>
          </cell>
          <cell r="L26">
            <v>4431.2</v>
          </cell>
          <cell r="M26" t="str">
            <v>X</v>
          </cell>
        </row>
        <row r="27">
          <cell r="A27" t="str">
            <v xml:space="preserve"> 01</v>
          </cell>
          <cell r="B27" t="str">
            <v>000225</v>
          </cell>
          <cell r="C27" t="str">
            <v>Jrnl</v>
          </cell>
          <cell r="D27" t="str">
            <v>31/Jan/1998</v>
          </cell>
          <cell r="E27" t="str">
            <v>TLOH1087</v>
          </cell>
          <cell r="F27" t="str">
            <v>1998/01</v>
          </cell>
          <cell r="G27" t="str">
            <v>000000</v>
          </cell>
          <cell r="H27" t="str">
            <v>22620</v>
          </cell>
          <cell r="I27" t="str">
            <v>601000</v>
          </cell>
          <cell r="J27" t="str">
            <v>ZCY (1/4@1/17) Tax</v>
          </cell>
          <cell r="K27" t="str">
            <v>D1</v>
          </cell>
          <cell r="L27">
            <v>-4431.2</v>
          </cell>
          <cell r="M27" t="str">
            <v>X</v>
          </cell>
        </row>
        <row r="28">
          <cell r="A28" t="str">
            <v xml:space="preserve"> 01</v>
          </cell>
          <cell r="B28" t="str">
            <v>000208</v>
          </cell>
          <cell r="C28" t="str">
            <v>Jrnl</v>
          </cell>
          <cell r="D28" t="str">
            <v>19/Jan/1998</v>
          </cell>
          <cell r="E28" t="str">
            <v>TLOH1004</v>
          </cell>
          <cell r="F28" t="str">
            <v>1998/01</v>
          </cell>
          <cell r="G28" t="str">
            <v>000000</v>
          </cell>
          <cell r="H28" t="str">
            <v>22620</v>
          </cell>
          <cell r="I28" t="str">
            <v>601000</v>
          </cell>
          <cell r="J28" t="str">
            <v>ZCY (12/21@01/03)</v>
          </cell>
          <cell r="K28" t="str">
            <v>D1</v>
          </cell>
          <cell r="L28">
            <v>1633.37</v>
          </cell>
          <cell r="M28" t="str">
            <v>X</v>
          </cell>
        </row>
        <row r="29">
          <cell r="A29" t="str">
            <v xml:space="preserve"> 01</v>
          </cell>
          <cell r="B29" t="str">
            <v>000239</v>
          </cell>
          <cell r="C29" t="str">
            <v>Jrnl</v>
          </cell>
          <cell r="D29" t="str">
            <v>12/Feb/1998</v>
          </cell>
          <cell r="E29" t="str">
            <v>KPUR0008</v>
          </cell>
          <cell r="F29" t="str">
            <v>1998/02</v>
          </cell>
          <cell r="G29" t="str">
            <v>000000</v>
          </cell>
          <cell r="H29" t="str">
            <v>22620</v>
          </cell>
          <cell r="I29" t="str">
            <v>601000</v>
          </cell>
          <cell r="J29" t="str">
            <v>ZCY (12/21@01/03)</v>
          </cell>
          <cell r="K29" t="str">
            <v>D1</v>
          </cell>
          <cell r="L29">
            <v>1633.37</v>
          </cell>
          <cell r="M29" t="str">
            <v>X</v>
          </cell>
        </row>
        <row r="30">
          <cell r="A30" t="str">
            <v xml:space="preserve"> 01</v>
          </cell>
          <cell r="B30" t="str">
            <v>000260</v>
          </cell>
          <cell r="C30" t="str">
            <v>Jrnl</v>
          </cell>
          <cell r="D30" t="str">
            <v>28/Feb/1998</v>
          </cell>
          <cell r="E30" t="str">
            <v>TLOH1230</v>
          </cell>
          <cell r="F30" t="str">
            <v>1998/02</v>
          </cell>
          <cell r="G30" t="str">
            <v>000000</v>
          </cell>
          <cell r="H30" t="str">
            <v>22620</v>
          </cell>
          <cell r="I30" t="str">
            <v>601000</v>
          </cell>
          <cell r="J30" t="str">
            <v>ZCY (2/1@2/14) TAX</v>
          </cell>
          <cell r="K30" t="str">
            <v>D1</v>
          </cell>
          <cell r="L30">
            <v>9708.99</v>
          </cell>
          <cell r="M30" t="str">
            <v>X</v>
          </cell>
        </row>
        <row r="31">
          <cell r="A31" t="str">
            <v xml:space="preserve"> 01</v>
          </cell>
          <cell r="B31" t="str">
            <v>000308</v>
          </cell>
          <cell r="C31" t="str">
            <v>Jrnl</v>
          </cell>
          <cell r="D31" t="str">
            <v>30/Mar/1998</v>
          </cell>
          <cell r="E31" t="str">
            <v>KPUR0260</v>
          </cell>
          <cell r="F31" t="str">
            <v>1998/03</v>
          </cell>
          <cell r="G31" t="str">
            <v>000000</v>
          </cell>
          <cell r="H31" t="str">
            <v>22620</v>
          </cell>
          <cell r="I31" t="str">
            <v>601000</v>
          </cell>
          <cell r="J31" t="str">
            <v>ZCY (3/1@3/14)TAX</v>
          </cell>
          <cell r="K31" t="str">
            <v>D1</v>
          </cell>
          <cell r="L31">
            <v>10603.19</v>
          </cell>
          <cell r="M31" t="str">
            <v>X</v>
          </cell>
        </row>
        <row r="32">
          <cell r="A32" t="str">
            <v xml:space="preserve"> 01</v>
          </cell>
          <cell r="B32" t="str">
            <v>000367</v>
          </cell>
          <cell r="C32" t="str">
            <v>Jrnl</v>
          </cell>
          <cell r="D32" t="str">
            <v>08/May/1998</v>
          </cell>
          <cell r="E32" t="str">
            <v>KPUR0417</v>
          </cell>
          <cell r="F32" t="str">
            <v>1998/05</v>
          </cell>
          <cell r="G32" t="str">
            <v>000000</v>
          </cell>
          <cell r="H32" t="str">
            <v>22620</v>
          </cell>
          <cell r="I32" t="str">
            <v>601000</v>
          </cell>
          <cell r="J32" t="str">
            <v>ZCY (4/12@4/25)TAX</v>
          </cell>
          <cell r="K32" t="str">
            <v>D1</v>
          </cell>
          <cell r="L32">
            <v>32533.33</v>
          </cell>
          <cell r="M32" t="str">
            <v>X</v>
          </cell>
        </row>
        <row r="33">
          <cell r="A33" t="str">
            <v xml:space="preserve"> 01</v>
          </cell>
          <cell r="B33" t="str">
            <v>000442</v>
          </cell>
          <cell r="C33" t="str">
            <v>Jrnl</v>
          </cell>
          <cell r="D33" t="str">
            <v>24/Jun/1998</v>
          </cell>
          <cell r="E33" t="str">
            <v>KPUR0637</v>
          </cell>
          <cell r="F33" t="str">
            <v>1998/06</v>
          </cell>
          <cell r="G33" t="str">
            <v>000000</v>
          </cell>
          <cell r="H33" t="str">
            <v>22620</v>
          </cell>
          <cell r="I33" t="str">
            <v>601000</v>
          </cell>
          <cell r="J33" t="str">
            <v>ZCY (5-24@6-6)TAX</v>
          </cell>
          <cell r="K33" t="str">
            <v>D1</v>
          </cell>
          <cell r="L33">
            <v>33646.49</v>
          </cell>
          <cell r="M33" t="str">
            <v>X</v>
          </cell>
        </row>
        <row r="34">
          <cell r="A34" t="str">
            <v xml:space="preserve"> 01</v>
          </cell>
          <cell r="B34" t="str">
            <v>000542</v>
          </cell>
          <cell r="C34" t="str">
            <v>Jrnl</v>
          </cell>
          <cell r="D34" t="str">
            <v>27/Aug/1998</v>
          </cell>
          <cell r="E34" t="str">
            <v>KPUR0876</v>
          </cell>
          <cell r="F34" t="str">
            <v>1998/08</v>
          </cell>
          <cell r="G34" t="str">
            <v>000000</v>
          </cell>
          <cell r="H34" t="str">
            <v>22620</v>
          </cell>
          <cell r="I34" t="str">
            <v>601000</v>
          </cell>
          <cell r="J34" t="str">
            <v>ZCY (7/19@8/1) TAX</v>
          </cell>
          <cell r="K34" t="str">
            <v>D1</v>
          </cell>
          <cell r="L34">
            <v>19957.66</v>
          </cell>
          <cell r="M34" t="str">
            <v>X</v>
          </cell>
        </row>
        <row r="35">
          <cell r="A35" t="str">
            <v xml:space="preserve"> 01</v>
          </cell>
          <cell r="B35" t="str">
            <v>000614</v>
          </cell>
          <cell r="C35" t="str">
            <v>Jrnl</v>
          </cell>
          <cell r="D35" t="str">
            <v>30/Sep/1998</v>
          </cell>
          <cell r="E35" t="str">
            <v>KPUR0961</v>
          </cell>
          <cell r="F35" t="str">
            <v>1998/09</v>
          </cell>
          <cell r="G35" t="str">
            <v>000000</v>
          </cell>
          <cell r="H35" t="str">
            <v>22620</v>
          </cell>
          <cell r="I35" t="str">
            <v>601000</v>
          </cell>
          <cell r="J35" t="str">
            <v>ZCY (7/5@7/18)TAX</v>
          </cell>
          <cell r="K35" t="str">
            <v>D1</v>
          </cell>
          <cell r="L35">
            <v>42608.31</v>
          </cell>
          <cell r="M35" t="str">
            <v>X</v>
          </cell>
        </row>
        <row r="36">
          <cell r="A36" t="str">
            <v xml:space="preserve"> 02</v>
          </cell>
          <cell r="B36" t="str">
            <v>000010</v>
          </cell>
          <cell r="C36" t="str">
            <v>Accl</v>
          </cell>
          <cell r="D36" t="str">
            <v>30/Jan/1998</v>
          </cell>
          <cell r="E36" t="str">
            <v>TLOH1023</v>
          </cell>
          <cell r="F36" t="str">
            <v>1998/01</v>
          </cell>
          <cell r="G36" t="str">
            <v>000000</v>
          </cell>
          <cell r="H36" t="str">
            <v>22620</v>
          </cell>
          <cell r="I36" t="str">
            <v>601000</v>
          </cell>
          <cell r="J36" t="str">
            <v>ZCY 01/17@01/31</v>
          </cell>
          <cell r="K36" t="str">
            <v>D1</v>
          </cell>
          <cell r="L36">
            <v>-1271.42</v>
          </cell>
          <cell r="M36" t="str">
            <v>X</v>
          </cell>
        </row>
        <row r="37">
          <cell r="A37" t="str">
            <v xml:space="preserve"> 03</v>
          </cell>
          <cell r="B37" t="str">
            <v>000010</v>
          </cell>
          <cell r="C37" t="str">
            <v>Rvsl</v>
          </cell>
          <cell r="D37" t="str">
            <v>30/Jan/1998</v>
          </cell>
          <cell r="E37" t="str">
            <v>TLOH1023</v>
          </cell>
          <cell r="F37" t="str">
            <v>1998/02</v>
          </cell>
          <cell r="G37" t="str">
            <v>000000</v>
          </cell>
          <cell r="H37" t="str">
            <v>22620</v>
          </cell>
          <cell r="I37" t="str">
            <v>601000</v>
          </cell>
          <cell r="J37" t="str">
            <v>ZCY 01/17@01/31</v>
          </cell>
          <cell r="K37" t="str">
            <v>D1</v>
          </cell>
          <cell r="L37">
            <v>1271.42</v>
          </cell>
          <cell r="M37" t="str">
            <v>X</v>
          </cell>
        </row>
        <row r="38">
          <cell r="A38" t="str">
            <v xml:space="preserve"> 01</v>
          </cell>
          <cell r="B38" t="str">
            <v>000218</v>
          </cell>
          <cell r="C38" t="str">
            <v>Jrnl</v>
          </cell>
          <cell r="D38" t="str">
            <v>31/Jan/1998</v>
          </cell>
          <cell r="E38" t="str">
            <v>TLOH1051</v>
          </cell>
          <cell r="F38" t="str">
            <v>1998/01</v>
          </cell>
          <cell r="G38" t="str">
            <v>000000</v>
          </cell>
          <cell r="H38" t="str">
            <v>22620</v>
          </cell>
          <cell r="I38" t="str">
            <v>601000</v>
          </cell>
          <cell r="J38" t="str">
            <v>ZCY 1/4@1/17 TAX</v>
          </cell>
          <cell r="K38" t="str">
            <v>D1</v>
          </cell>
          <cell r="L38">
            <v>-4431.2</v>
          </cell>
          <cell r="M38" t="str">
            <v>X</v>
          </cell>
        </row>
        <row r="39">
          <cell r="A39" t="str">
            <v xml:space="preserve"> 01</v>
          </cell>
          <cell r="B39" t="str">
            <v>000209</v>
          </cell>
          <cell r="C39" t="str">
            <v>Jrnl</v>
          </cell>
          <cell r="D39" t="str">
            <v>19/Jan/1998</v>
          </cell>
          <cell r="E39" t="str">
            <v>TLOH1004</v>
          </cell>
          <cell r="F39" t="str">
            <v>1998/01</v>
          </cell>
          <cell r="G39" t="str">
            <v>000000</v>
          </cell>
          <cell r="H39" t="str">
            <v>22620</v>
          </cell>
          <cell r="I39" t="str">
            <v>601000</v>
          </cell>
          <cell r="J39" t="str">
            <v>ZCY 12/21@01/03/98</v>
          </cell>
          <cell r="K39" t="str">
            <v>D1</v>
          </cell>
          <cell r="L39">
            <v>-1633.37</v>
          </cell>
          <cell r="M39" t="str">
            <v>X</v>
          </cell>
        </row>
        <row r="40">
          <cell r="A40" t="str">
            <v xml:space="preserve"> 03</v>
          </cell>
          <cell r="B40" t="str">
            <v>000009</v>
          </cell>
          <cell r="C40" t="str">
            <v>Rvsl</v>
          </cell>
          <cell r="D40" t="str">
            <v>31/Dec/1997</v>
          </cell>
          <cell r="E40" t="str">
            <v>TLOH0974</v>
          </cell>
          <cell r="F40" t="str">
            <v>1998/01</v>
          </cell>
          <cell r="G40" t="str">
            <v>000000</v>
          </cell>
          <cell r="H40" t="str">
            <v>22620</v>
          </cell>
          <cell r="I40" t="str">
            <v>601000</v>
          </cell>
          <cell r="J40" t="str">
            <v>ZCY 12/21@12/31/97</v>
          </cell>
          <cell r="K40" t="str">
            <v>D1</v>
          </cell>
          <cell r="L40">
            <v>1633.37</v>
          </cell>
          <cell r="M40" t="str">
            <v>X</v>
          </cell>
        </row>
        <row r="41">
          <cell r="A41" t="str">
            <v xml:space="preserve"> 01</v>
          </cell>
          <cell r="B41" t="str">
            <v>000262</v>
          </cell>
          <cell r="C41" t="str">
            <v>Jrnl</v>
          </cell>
          <cell r="D41" t="str">
            <v>28/Feb/1998</v>
          </cell>
          <cell r="E41" t="str">
            <v>TLOH1230</v>
          </cell>
          <cell r="F41" t="str">
            <v>1998/02</v>
          </cell>
          <cell r="G41" t="str">
            <v>000000</v>
          </cell>
          <cell r="H41" t="str">
            <v>22620</v>
          </cell>
          <cell r="I41" t="str">
            <v>601000</v>
          </cell>
          <cell r="J41" t="str">
            <v>ZCY 2/1@2/14 TAX</v>
          </cell>
          <cell r="K41" t="str">
            <v>D1</v>
          </cell>
          <cell r="L41">
            <v>-9708.99</v>
          </cell>
          <cell r="M41" t="str">
            <v>X</v>
          </cell>
        </row>
        <row r="42">
          <cell r="A42" t="str">
            <v xml:space="preserve"> 01</v>
          </cell>
          <cell r="B42" t="str">
            <v>000271</v>
          </cell>
          <cell r="C42" t="str">
            <v>Jrnl</v>
          </cell>
          <cell r="D42" t="str">
            <v>16/Mar/1998</v>
          </cell>
          <cell r="E42" t="str">
            <v>KPUR0118</v>
          </cell>
          <cell r="F42" t="str">
            <v>1998/03</v>
          </cell>
          <cell r="G42" t="str">
            <v>000000</v>
          </cell>
          <cell r="H42" t="str">
            <v>22620</v>
          </cell>
          <cell r="I42" t="str">
            <v>601000</v>
          </cell>
          <cell r="J42" t="str">
            <v>ZCY 2/15@2/28 TAX</v>
          </cell>
          <cell r="K42" t="str">
            <v>D1</v>
          </cell>
          <cell r="L42">
            <v>-5605.67</v>
          </cell>
          <cell r="M42" t="str">
            <v>X</v>
          </cell>
        </row>
        <row r="43">
          <cell r="A43" t="str">
            <v xml:space="preserve"> 01</v>
          </cell>
          <cell r="B43" t="str">
            <v>000307</v>
          </cell>
          <cell r="C43" t="str">
            <v>Jrnl</v>
          </cell>
          <cell r="D43" t="str">
            <v>30/Mar/1998</v>
          </cell>
          <cell r="E43" t="str">
            <v>KPUR0260</v>
          </cell>
          <cell r="F43" t="str">
            <v>1998/03</v>
          </cell>
          <cell r="G43" t="str">
            <v>000000</v>
          </cell>
          <cell r="H43" t="str">
            <v>22620</v>
          </cell>
          <cell r="I43" t="str">
            <v>601000</v>
          </cell>
          <cell r="J43" t="str">
            <v>ZCY 3/1@3/14 TAX</v>
          </cell>
          <cell r="K43" t="str">
            <v>D1</v>
          </cell>
          <cell r="L43">
            <v>-10603.21</v>
          </cell>
          <cell r="M43" t="str">
            <v>X</v>
          </cell>
        </row>
        <row r="44">
          <cell r="A44" t="str">
            <v xml:space="preserve"> 01</v>
          </cell>
          <cell r="B44" t="str">
            <v>000326</v>
          </cell>
          <cell r="C44" t="str">
            <v>Jrnl</v>
          </cell>
          <cell r="D44" t="str">
            <v>14/Apr/1998</v>
          </cell>
          <cell r="E44" t="str">
            <v>KPUR0326</v>
          </cell>
          <cell r="F44" t="str">
            <v>1998/04</v>
          </cell>
          <cell r="G44" t="str">
            <v>000000</v>
          </cell>
          <cell r="H44" t="str">
            <v>22620</v>
          </cell>
          <cell r="I44" t="str">
            <v>601000</v>
          </cell>
          <cell r="J44" t="str">
            <v>ZCY 3/15@3/28 TAX</v>
          </cell>
          <cell r="K44" t="str">
            <v>D1</v>
          </cell>
          <cell r="L44">
            <v>-9592.36</v>
          </cell>
          <cell r="M44" t="str">
            <v>X</v>
          </cell>
        </row>
        <row r="45">
          <cell r="A45" t="str">
            <v xml:space="preserve"> 01</v>
          </cell>
          <cell r="B45" t="str">
            <v>000341</v>
          </cell>
          <cell r="C45" t="str">
            <v>Jrnl</v>
          </cell>
          <cell r="D45" t="str">
            <v>24/Apr/1998</v>
          </cell>
          <cell r="E45" t="str">
            <v>KPUR0351</v>
          </cell>
          <cell r="F45" t="str">
            <v>1998/04</v>
          </cell>
          <cell r="G45" t="str">
            <v>000000</v>
          </cell>
          <cell r="H45" t="str">
            <v>22620</v>
          </cell>
          <cell r="I45" t="str">
            <v>601000</v>
          </cell>
          <cell r="J45" t="str">
            <v>ZCY 3/29@4/11 TAX</v>
          </cell>
          <cell r="K45" t="str">
            <v>D1</v>
          </cell>
          <cell r="L45">
            <v>-29577.27</v>
          </cell>
          <cell r="M45" t="str">
            <v>X</v>
          </cell>
        </row>
        <row r="46">
          <cell r="A46" t="str">
            <v xml:space="preserve"> 01</v>
          </cell>
          <cell r="B46" t="str">
            <v>000390</v>
          </cell>
          <cell r="C46" t="str">
            <v>Jrnl</v>
          </cell>
          <cell r="D46" t="str">
            <v>25/May/1998</v>
          </cell>
          <cell r="E46" t="str">
            <v>KPUR0483</v>
          </cell>
          <cell r="F46" t="str">
            <v>1998/05</v>
          </cell>
          <cell r="G46" t="str">
            <v>000000</v>
          </cell>
          <cell r="H46" t="str">
            <v>22620</v>
          </cell>
          <cell r="I46" t="str">
            <v>601000</v>
          </cell>
          <cell r="J46" t="str">
            <v>ZCY 4/26@5/9 TAX</v>
          </cell>
          <cell r="K46" t="str">
            <v>D1</v>
          </cell>
          <cell r="L46">
            <v>-32279.29</v>
          </cell>
          <cell r="M46" t="str">
            <v>X</v>
          </cell>
        </row>
        <row r="47">
          <cell r="A47" t="str">
            <v xml:space="preserve"> 01</v>
          </cell>
          <cell r="B47" t="str">
            <v>000421</v>
          </cell>
          <cell r="C47" t="str">
            <v>Jrnl</v>
          </cell>
          <cell r="D47" t="str">
            <v>06/Jun/1998</v>
          </cell>
          <cell r="E47" t="str">
            <v>KPUR0590</v>
          </cell>
          <cell r="F47" t="str">
            <v>1998/06</v>
          </cell>
          <cell r="G47" t="str">
            <v>000000</v>
          </cell>
          <cell r="H47" t="str">
            <v>22620</v>
          </cell>
          <cell r="I47" t="str">
            <v>601000</v>
          </cell>
          <cell r="J47" t="str">
            <v>ZCY 5/10@5/23 TAX</v>
          </cell>
          <cell r="K47" t="str">
            <v>D1</v>
          </cell>
          <cell r="L47">
            <v>-31609.439999999999</v>
          </cell>
          <cell r="M47" t="str">
            <v>X</v>
          </cell>
        </row>
        <row r="48">
          <cell r="A48" t="str">
            <v xml:space="preserve"> 01</v>
          </cell>
          <cell r="B48" t="str">
            <v>000458</v>
          </cell>
          <cell r="C48" t="str">
            <v>Jrnl</v>
          </cell>
          <cell r="D48" t="str">
            <v>24/Jun/1998</v>
          </cell>
          <cell r="E48" t="str">
            <v>KPUR0692</v>
          </cell>
          <cell r="F48" t="str">
            <v>1998/06</v>
          </cell>
          <cell r="G48" t="str">
            <v>000000</v>
          </cell>
          <cell r="H48" t="str">
            <v>22620</v>
          </cell>
          <cell r="I48" t="str">
            <v>601000</v>
          </cell>
          <cell r="J48" t="str">
            <v>ZCY 5/24@6/6 TAX</v>
          </cell>
          <cell r="K48" t="str">
            <v>D1</v>
          </cell>
          <cell r="L48">
            <v>-33646.49</v>
          </cell>
          <cell r="M48" t="str">
            <v>X</v>
          </cell>
        </row>
        <row r="49">
          <cell r="A49" t="str">
            <v xml:space="preserve"> 02</v>
          </cell>
          <cell r="B49" t="str">
            <v>000020</v>
          </cell>
          <cell r="C49" t="str">
            <v>Accl</v>
          </cell>
          <cell r="D49" t="str">
            <v>30/Jun/1998</v>
          </cell>
          <cell r="E49" t="str">
            <v>KPUR0694</v>
          </cell>
          <cell r="F49" t="str">
            <v>1998/06</v>
          </cell>
          <cell r="G49" t="str">
            <v>000000</v>
          </cell>
          <cell r="H49" t="str">
            <v>22620</v>
          </cell>
          <cell r="I49" t="str">
            <v>601000</v>
          </cell>
          <cell r="J49" t="str">
            <v>ZCY 6/21@6/30 TAX ACC</v>
          </cell>
          <cell r="K49" t="str">
            <v>D1</v>
          </cell>
          <cell r="L49">
            <v>-24033.21</v>
          </cell>
          <cell r="M49" t="str">
            <v>X</v>
          </cell>
        </row>
        <row r="50">
          <cell r="A50" t="str">
            <v xml:space="preserve"> 03</v>
          </cell>
          <cell r="B50" t="str">
            <v>000020</v>
          </cell>
          <cell r="C50" t="str">
            <v>Rvsl</v>
          </cell>
          <cell r="D50" t="str">
            <v>30/Jun/1998</v>
          </cell>
          <cell r="E50" t="str">
            <v>KPUR0694</v>
          </cell>
          <cell r="F50" t="str">
            <v>1998/07</v>
          </cell>
          <cell r="G50" t="str">
            <v>000000</v>
          </cell>
          <cell r="H50" t="str">
            <v>22620</v>
          </cell>
          <cell r="I50" t="str">
            <v>601000</v>
          </cell>
          <cell r="J50" t="str">
            <v>ZCY 6/21@6/30 TAX ACC</v>
          </cell>
          <cell r="K50" t="str">
            <v>D1</v>
          </cell>
          <cell r="L50">
            <v>24033.21</v>
          </cell>
          <cell r="M50" t="str">
            <v>X</v>
          </cell>
        </row>
        <row r="51">
          <cell r="A51" t="str">
            <v xml:space="preserve"> 01</v>
          </cell>
          <cell r="B51" t="str">
            <v>000504</v>
          </cell>
          <cell r="C51" t="str">
            <v>Jrnl</v>
          </cell>
          <cell r="D51" t="str">
            <v>22/Jul/1998</v>
          </cell>
          <cell r="E51" t="str">
            <v>KPUR0808</v>
          </cell>
          <cell r="F51" t="str">
            <v>1998/07</v>
          </cell>
          <cell r="G51" t="str">
            <v>000000</v>
          </cell>
          <cell r="H51" t="str">
            <v>22620</v>
          </cell>
          <cell r="I51" t="str">
            <v>601000</v>
          </cell>
          <cell r="J51" t="str">
            <v>ZCY 6/21@7/4 TAX</v>
          </cell>
          <cell r="K51" t="str">
            <v>D1</v>
          </cell>
          <cell r="L51">
            <v>-36815.050000000003</v>
          </cell>
          <cell r="M51" t="str">
            <v>X</v>
          </cell>
        </row>
        <row r="52">
          <cell r="A52" t="str">
            <v xml:space="preserve"> 01</v>
          </cell>
          <cell r="B52" t="str">
            <v>000505</v>
          </cell>
          <cell r="C52" t="str">
            <v>Jrnl</v>
          </cell>
          <cell r="D52" t="str">
            <v>22/Jul/1998</v>
          </cell>
          <cell r="E52" t="str">
            <v>KPUR0808</v>
          </cell>
          <cell r="F52" t="str">
            <v>1998/07</v>
          </cell>
          <cell r="G52" t="str">
            <v>000000</v>
          </cell>
          <cell r="H52" t="str">
            <v>22620</v>
          </cell>
          <cell r="I52" t="str">
            <v>601000</v>
          </cell>
          <cell r="J52" t="str">
            <v>ZCY 6/21@7/4 TAX</v>
          </cell>
          <cell r="K52" t="str">
            <v>D1</v>
          </cell>
          <cell r="L52">
            <v>36815.050000000003</v>
          </cell>
          <cell r="M52" t="str">
            <v>X</v>
          </cell>
        </row>
        <row r="53">
          <cell r="A53" t="str">
            <v xml:space="preserve"> 01</v>
          </cell>
          <cell r="B53" t="str">
            <v>000498</v>
          </cell>
          <cell r="C53" t="str">
            <v>Jrnl</v>
          </cell>
          <cell r="D53" t="str">
            <v>31/Jul/1998</v>
          </cell>
          <cell r="E53" t="str">
            <v>KPUR0808</v>
          </cell>
          <cell r="F53" t="str">
            <v>1998/07</v>
          </cell>
          <cell r="G53" t="str">
            <v>000000</v>
          </cell>
          <cell r="H53" t="str">
            <v>22620</v>
          </cell>
          <cell r="I53" t="str">
            <v>601000</v>
          </cell>
          <cell r="J53" t="str">
            <v>ZCY 6/7 @6/20 TAX</v>
          </cell>
          <cell r="K53" t="str">
            <v>D1</v>
          </cell>
          <cell r="L53">
            <v>-35751.980000000003</v>
          </cell>
          <cell r="M53" t="str">
            <v>X</v>
          </cell>
        </row>
        <row r="54">
          <cell r="A54" t="str">
            <v xml:space="preserve"> 02</v>
          </cell>
          <cell r="B54" t="str">
            <v>000017</v>
          </cell>
          <cell r="C54" t="str">
            <v>Accl</v>
          </cell>
          <cell r="D54" t="str">
            <v>30/Jun/1998</v>
          </cell>
          <cell r="E54" t="str">
            <v>KPUR0694</v>
          </cell>
          <cell r="F54" t="str">
            <v>1998/06</v>
          </cell>
          <cell r="G54" t="str">
            <v>000000</v>
          </cell>
          <cell r="H54" t="str">
            <v>22620</v>
          </cell>
          <cell r="I54" t="str">
            <v>601000</v>
          </cell>
          <cell r="J54" t="str">
            <v>ZCY 6/7@6/20 ACC TAX</v>
          </cell>
          <cell r="K54" t="str">
            <v>D1</v>
          </cell>
          <cell r="L54">
            <v>-33646.49</v>
          </cell>
          <cell r="M54" t="str">
            <v>X</v>
          </cell>
        </row>
        <row r="55">
          <cell r="A55" t="str">
            <v xml:space="preserve"> 03</v>
          </cell>
          <cell r="B55" t="str">
            <v>000017</v>
          </cell>
          <cell r="C55" t="str">
            <v>Rvsl</v>
          </cell>
          <cell r="D55" t="str">
            <v>30/Jun/1998</v>
          </cell>
          <cell r="E55" t="str">
            <v>KPUR0694</v>
          </cell>
          <cell r="F55" t="str">
            <v>1998/07</v>
          </cell>
          <cell r="G55" t="str">
            <v>000000</v>
          </cell>
          <cell r="H55" t="str">
            <v>22620</v>
          </cell>
          <cell r="I55" t="str">
            <v>601000</v>
          </cell>
          <cell r="J55" t="str">
            <v>ZCY 6/7@6/20 ACC TAX</v>
          </cell>
          <cell r="K55" t="str">
            <v>D1</v>
          </cell>
          <cell r="L55">
            <v>33646.49</v>
          </cell>
          <cell r="M55" t="str">
            <v>X</v>
          </cell>
        </row>
        <row r="56">
          <cell r="A56" t="str">
            <v xml:space="preserve"> 01</v>
          </cell>
          <cell r="B56" t="str">
            <v>000497</v>
          </cell>
          <cell r="C56" t="str">
            <v>Jrnl</v>
          </cell>
          <cell r="D56" t="str">
            <v>11/Jul/1998</v>
          </cell>
          <cell r="E56" t="str">
            <v>KPUR0808</v>
          </cell>
          <cell r="F56" t="str">
            <v>1998/07</v>
          </cell>
          <cell r="G56" t="str">
            <v>000000</v>
          </cell>
          <cell r="H56" t="str">
            <v>22620</v>
          </cell>
          <cell r="I56" t="str">
            <v>601000</v>
          </cell>
          <cell r="J56" t="str">
            <v>ZCY 6/7@6/20 TAX</v>
          </cell>
          <cell r="K56" t="str">
            <v>D1</v>
          </cell>
          <cell r="L56">
            <v>35751.980000000003</v>
          </cell>
          <cell r="M56" t="str">
            <v>X</v>
          </cell>
        </row>
        <row r="57">
          <cell r="A57" t="str">
            <v xml:space="preserve"> 01</v>
          </cell>
          <cell r="B57" t="str">
            <v>000546</v>
          </cell>
          <cell r="C57" t="str">
            <v>Jrnl</v>
          </cell>
          <cell r="D57" t="str">
            <v>31/Aug/1998</v>
          </cell>
          <cell r="E57" t="str">
            <v>TLOH2054</v>
          </cell>
          <cell r="F57" t="str">
            <v>1998/08</v>
          </cell>
          <cell r="G57" t="str">
            <v>000000</v>
          </cell>
          <cell r="H57" t="str">
            <v>22620</v>
          </cell>
          <cell r="I57" t="str">
            <v>601000</v>
          </cell>
          <cell r="J57" t="str">
            <v>ZCY 7/19@8/1 TAX</v>
          </cell>
          <cell r="K57" t="str">
            <v>D1</v>
          </cell>
          <cell r="L57">
            <v>-19957.650000000001</v>
          </cell>
          <cell r="M57" t="str">
            <v>X</v>
          </cell>
        </row>
        <row r="58">
          <cell r="A58" t="str">
            <v xml:space="preserve"> 01</v>
          </cell>
          <cell r="B58" t="str">
            <v>000546</v>
          </cell>
          <cell r="C58" t="str">
            <v>Jrnl</v>
          </cell>
          <cell r="D58" t="str">
            <v>31/Aug/1998</v>
          </cell>
          <cell r="E58" t="str">
            <v>TLOH2054</v>
          </cell>
          <cell r="F58" t="str">
            <v>1998/08</v>
          </cell>
          <cell r="G58" t="str">
            <v>000000</v>
          </cell>
          <cell r="H58" t="str">
            <v>22620</v>
          </cell>
          <cell r="I58" t="str">
            <v>608000</v>
          </cell>
          <cell r="J58" t="str">
            <v>ZCY 7/19@8/1 TAX</v>
          </cell>
          <cell r="K58" t="str">
            <v>D1</v>
          </cell>
          <cell r="L58">
            <v>-19957.650000000001</v>
          </cell>
          <cell r="M58" t="str">
            <v>X</v>
          </cell>
        </row>
        <row r="59">
          <cell r="A59" t="str">
            <v xml:space="preserve"> 01</v>
          </cell>
          <cell r="B59" t="str">
            <v>000613</v>
          </cell>
          <cell r="C59" t="str">
            <v>Jrnl</v>
          </cell>
          <cell r="D59" t="str">
            <v>30/Sep/1998</v>
          </cell>
          <cell r="E59" t="str">
            <v>KPUR0961</v>
          </cell>
          <cell r="F59" t="str">
            <v>1998/09</v>
          </cell>
          <cell r="G59" t="str">
            <v>000000</v>
          </cell>
          <cell r="H59" t="str">
            <v>22620</v>
          </cell>
          <cell r="I59" t="str">
            <v>601000</v>
          </cell>
          <cell r="J59" t="str">
            <v>ZCY 7/5@7/18 TAX</v>
          </cell>
          <cell r="K59" t="str">
            <v>D1</v>
          </cell>
          <cell r="L59">
            <v>-42608.31</v>
          </cell>
          <cell r="M59" t="str">
            <v>X</v>
          </cell>
        </row>
        <row r="60">
          <cell r="A60" t="str">
            <v xml:space="preserve"> 01</v>
          </cell>
          <cell r="B60" t="str">
            <v>000772</v>
          </cell>
          <cell r="C60" t="str">
            <v>Jrnl</v>
          </cell>
          <cell r="D60" t="str">
            <v>07/Dec/1998</v>
          </cell>
          <cell r="E60" t="str">
            <v>DPAN0004</v>
          </cell>
          <cell r="F60" t="str">
            <v>1998/12</v>
          </cell>
          <cell r="G60" t="str">
            <v>000000</v>
          </cell>
          <cell r="H60" t="str">
            <v>22620</v>
          </cell>
          <cell r="I60" t="str">
            <v>608000</v>
          </cell>
          <cell r="J60" t="str">
            <v>ZCY FICA Tax Refund</v>
          </cell>
          <cell r="K60" t="str">
            <v>D1</v>
          </cell>
          <cell r="L60">
            <v>36609.870000000003</v>
          </cell>
          <cell r="M60" t="str">
            <v>X</v>
          </cell>
        </row>
        <row r="61">
          <cell r="A61" t="str">
            <v xml:space="preserve"> 01</v>
          </cell>
          <cell r="B61" t="str">
            <v>000773</v>
          </cell>
          <cell r="C61" t="str">
            <v>Jrnl</v>
          </cell>
          <cell r="D61" t="str">
            <v>07/Dec/1998</v>
          </cell>
          <cell r="E61" t="str">
            <v>DPAN0004</v>
          </cell>
          <cell r="F61" t="str">
            <v>1998/12</v>
          </cell>
          <cell r="G61" t="str">
            <v>000000</v>
          </cell>
          <cell r="H61" t="str">
            <v>22620</v>
          </cell>
          <cell r="I61" t="str">
            <v>608000</v>
          </cell>
          <cell r="J61" t="str">
            <v>ZCY YTD FICA Refund</v>
          </cell>
          <cell r="K61" t="str">
            <v>D1</v>
          </cell>
          <cell r="L61">
            <v>-36609.870000000003</v>
          </cell>
          <cell r="M61" t="str">
            <v>X</v>
          </cell>
        </row>
        <row r="62">
          <cell r="A62" t="str">
            <v xml:space="preserve"> 01</v>
          </cell>
          <cell r="B62" t="str">
            <v>000219</v>
          </cell>
          <cell r="C62" t="str">
            <v>Jrnl</v>
          </cell>
          <cell r="D62" t="str">
            <v>31/Jan/1998</v>
          </cell>
          <cell r="E62" t="str">
            <v>TLOH1051</v>
          </cell>
          <cell r="F62" t="str">
            <v>1998/01</v>
          </cell>
          <cell r="G62" t="str">
            <v>000000</v>
          </cell>
          <cell r="H62" t="str">
            <v>22620</v>
          </cell>
          <cell r="I62" t="str">
            <v>601000</v>
          </cell>
          <cell r="J62" t="str">
            <v>ZCY(1/4@1/17)TAX</v>
          </cell>
          <cell r="K62" t="str">
            <v>D1</v>
          </cell>
          <cell r="L62">
            <v>4431.2</v>
          </cell>
          <cell r="M62" t="str">
            <v>X</v>
          </cell>
        </row>
        <row r="63">
          <cell r="A63" t="str">
            <v xml:space="preserve"> 01</v>
          </cell>
          <cell r="B63" t="str">
            <v>000234</v>
          </cell>
          <cell r="C63" t="str">
            <v>Jrnl</v>
          </cell>
          <cell r="D63" t="str">
            <v>12/Feb/1998</v>
          </cell>
          <cell r="E63" t="str">
            <v>KPUR0008</v>
          </cell>
          <cell r="F63" t="str">
            <v>1998/02</v>
          </cell>
          <cell r="G63" t="str">
            <v>000000</v>
          </cell>
          <cell r="H63" t="str">
            <v>22620</v>
          </cell>
          <cell r="I63" t="str">
            <v>601000</v>
          </cell>
          <cell r="J63" t="str">
            <v>ZCY(12/21@01/03)</v>
          </cell>
          <cell r="K63" t="str">
            <v>D1</v>
          </cell>
          <cell r="L63">
            <v>-1633.37</v>
          </cell>
          <cell r="M63" t="str">
            <v>X</v>
          </cell>
        </row>
        <row r="64">
          <cell r="A64" t="str">
            <v xml:space="preserve"> 01</v>
          </cell>
          <cell r="B64" t="str">
            <v>000272</v>
          </cell>
          <cell r="C64" t="str">
            <v>Jrnl</v>
          </cell>
          <cell r="D64" t="str">
            <v>16/Mar/1998</v>
          </cell>
          <cell r="E64" t="str">
            <v>KPUR0118</v>
          </cell>
          <cell r="F64" t="str">
            <v>1998/03</v>
          </cell>
          <cell r="G64" t="str">
            <v>000000</v>
          </cell>
          <cell r="H64" t="str">
            <v>22620</v>
          </cell>
          <cell r="I64" t="str">
            <v>601000</v>
          </cell>
          <cell r="J64" t="str">
            <v>ZCY(2/15@2/28) TAX</v>
          </cell>
          <cell r="K64" t="str">
            <v>D1</v>
          </cell>
          <cell r="L64">
            <v>5605.66</v>
          </cell>
          <cell r="M64" t="str">
            <v>X</v>
          </cell>
        </row>
        <row r="65">
          <cell r="A65" t="str">
            <v xml:space="preserve"> 01</v>
          </cell>
          <cell r="B65" t="str">
            <v>000315</v>
          </cell>
          <cell r="C65" t="str">
            <v>Jrnl</v>
          </cell>
          <cell r="D65" t="str">
            <v>14/Apr/1998</v>
          </cell>
          <cell r="E65" t="str">
            <v>KPUR0269</v>
          </cell>
          <cell r="F65" t="str">
            <v>1998/04</v>
          </cell>
          <cell r="G65" t="str">
            <v>000000</v>
          </cell>
          <cell r="H65" t="str">
            <v>22620</v>
          </cell>
          <cell r="I65" t="str">
            <v>601000</v>
          </cell>
          <cell r="J65" t="str">
            <v>ZCY(3/15@3/28)TAX</v>
          </cell>
          <cell r="K65" t="str">
            <v>D1</v>
          </cell>
          <cell r="L65">
            <v>9592.36</v>
          </cell>
          <cell r="M65" t="str">
            <v>X</v>
          </cell>
        </row>
        <row r="66">
          <cell r="A66" t="str">
            <v xml:space="preserve"> 01</v>
          </cell>
          <cell r="B66" t="str">
            <v>000342</v>
          </cell>
          <cell r="C66" t="str">
            <v>Jrnl</v>
          </cell>
          <cell r="D66" t="str">
            <v>24/Apr/1998</v>
          </cell>
          <cell r="E66" t="str">
            <v>KPUR0351</v>
          </cell>
          <cell r="F66" t="str">
            <v>1998/04</v>
          </cell>
          <cell r="G66" t="str">
            <v>000000</v>
          </cell>
          <cell r="H66" t="str">
            <v>22620</v>
          </cell>
          <cell r="I66" t="str">
            <v>601000</v>
          </cell>
          <cell r="J66" t="str">
            <v>ZCY(3/29@4/11)TAX</v>
          </cell>
          <cell r="K66" t="str">
            <v>D1</v>
          </cell>
          <cell r="L66">
            <v>29577.27</v>
          </cell>
          <cell r="M66" t="str">
            <v>X</v>
          </cell>
        </row>
        <row r="67">
          <cell r="A67" t="str">
            <v xml:space="preserve"> 01</v>
          </cell>
          <cell r="B67" t="str">
            <v>000389</v>
          </cell>
          <cell r="C67" t="str">
            <v>Jrnl</v>
          </cell>
          <cell r="D67" t="str">
            <v>25/May/1998</v>
          </cell>
          <cell r="E67" t="str">
            <v>KPUR0483</v>
          </cell>
          <cell r="F67" t="str">
            <v>1998/05</v>
          </cell>
          <cell r="G67" t="str">
            <v>000000</v>
          </cell>
          <cell r="H67" t="str">
            <v>22620</v>
          </cell>
          <cell r="I67" t="str">
            <v>601000</v>
          </cell>
          <cell r="J67" t="str">
            <v>ZCY(4-26@5-9)TAX</v>
          </cell>
          <cell r="K67" t="str">
            <v>D1</v>
          </cell>
          <cell r="L67">
            <v>32279.29</v>
          </cell>
          <cell r="M67" t="str">
            <v>X</v>
          </cell>
        </row>
        <row r="68">
          <cell r="A68" t="str">
            <v xml:space="preserve"> 01</v>
          </cell>
          <cell r="B68" t="str">
            <v>000418</v>
          </cell>
          <cell r="C68" t="str">
            <v>Jrnl</v>
          </cell>
          <cell r="D68" t="str">
            <v>06/Jun/1998</v>
          </cell>
          <cell r="E68" t="str">
            <v>KPUR0590</v>
          </cell>
          <cell r="F68" t="str">
            <v>1998/06</v>
          </cell>
          <cell r="G68" t="str">
            <v>000000</v>
          </cell>
          <cell r="H68" t="str">
            <v>22620</v>
          </cell>
          <cell r="I68" t="str">
            <v>601000</v>
          </cell>
          <cell r="J68" t="str">
            <v>ZCY(5/10@5/23)TAX</v>
          </cell>
          <cell r="K68" t="str">
            <v>D1</v>
          </cell>
          <cell r="L68">
            <v>31609.439999999999</v>
          </cell>
          <cell r="M68" t="str">
            <v>X</v>
          </cell>
        </row>
        <row r="69">
          <cell r="A69" t="str">
            <v xml:space="preserve"> 01</v>
          </cell>
          <cell r="B69" t="str">
            <v>000255</v>
          </cell>
          <cell r="C69" t="str">
            <v>Jrnl</v>
          </cell>
          <cell r="D69" t="str">
            <v>27/Feb/1998</v>
          </cell>
          <cell r="E69" t="str">
            <v>TLOH1216</v>
          </cell>
          <cell r="F69" t="str">
            <v>1998/02</v>
          </cell>
          <cell r="G69" t="str">
            <v>000000</v>
          </cell>
          <cell r="H69" t="str">
            <v>22620</v>
          </cell>
          <cell r="I69" t="str">
            <v>601000</v>
          </cell>
          <cell r="J69" t="str">
            <v>ZCY1/18@1/31 TAX</v>
          </cell>
          <cell r="K69" t="str">
            <v>D1</v>
          </cell>
          <cell r="L69">
            <v>-4682.3599999999997</v>
          </cell>
          <cell r="M69" t="str">
            <v>X</v>
          </cell>
        </row>
        <row r="70">
          <cell r="A70" t="str">
            <v xml:space="preserve"> 01</v>
          </cell>
          <cell r="B70" t="str">
            <v>000341</v>
          </cell>
          <cell r="C70" t="str">
            <v>Jrnl</v>
          </cell>
          <cell r="D70" t="str">
            <v>24/Apr/1998</v>
          </cell>
          <cell r="E70" t="str">
            <v>KPUR0351</v>
          </cell>
          <cell r="F70" t="str">
            <v>1998/04</v>
          </cell>
          <cell r="G70" t="str">
            <v>000000</v>
          </cell>
          <cell r="H70" t="str">
            <v>22620</v>
          </cell>
          <cell r="I70" t="str">
            <v>601000</v>
          </cell>
          <cell r="J70" t="str">
            <v>ZDA 3/29@4/11 TAX</v>
          </cell>
          <cell r="K70" t="str">
            <v>D1</v>
          </cell>
          <cell r="L70">
            <v>-386.87</v>
          </cell>
          <cell r="M70" t="str">
            <v>X</v>
          </cell>
        </row>
        <row r="71">
          <cell r="A71" t="str">
            <v xml:space="preserve"> 01</v>
          </cell>
          <cell r="B71" t="str">
            <v>000368</v>
          </cell>
          <cell r="C71" t="str">
            <v>Jrnl</v>
          </cell>
          <cell r="D71" t="str">
            <v>08/May/1998</v>
          </cell>
          <cell r="E71" t="str">
            <v>KPUR0417</v>
          </cell>
          <cell r="F71" t="str">
            <v>1998/05</v>
          </cell>
          <cell r="G71" t="str">
            <v>000000</v>
          </cell>
          <cell r="H71" t="str">
            <v>22620</v>
          </cell>
          <cell r="I71" t="str">
            <v>601000</v>
          </cell>
          <cell r="J71" t="str">
            <v>ZDA 4/12@4/25 TAX</v>
          </cell>
          <cell r="K71" t="str">
            <v>D1</v>
          </cell>
          <cell r="L71">
            <v>-32533.33</v>
          </cell>
          <cell r="M71" t="str">
            <v>X</v>
          </cell>
        </row>
        <row r="72">
          <cell r="A72" t="str">
            <v xml:space="preserve"> 01</v>
          </cell>
          <cell r="B72" t="str">
            <v>000368</v>
          </cell>
          <cell r="C72" t="str">
            <v>Jrnl</v>
          </cell>
          <cell r="D72" t="str">
            <v>08/May/1998</v>
          </cell>
          <cell r="E72" t="str">
            <v>KPUR0417</v>
          </cell>
          <cell r="F72" t="str">
            <v>1998/05</v>
          </cell>
          <cell r="G72" t="str">
            <v>000000</v>
          </cell>
          <cell r="H72" t="str">
            <v>22620</v>
          </cell>
          <cell r="I72" t="str">
            <v>601000</v>
          </cell>
          <cell r="J72" t="str">
            <v>ZDA PE 4/25 TAX VOID</v>
          </cell>
          <cell r="K72" t="str">
            <v>D1</v>
          </cell>
          <cell r="L72">
            <v>386.87</v>
          </cell>
          <cell r="M72" t="str">
            <v>X</v>
          </cell>
        </row>
        <row r="73">
          <cell r="A73" t="str">
            <v xml:space="preserve"> 01</v>
          </cell>
          <cell r="B73" t="str">
            <v>000258</v>
          </cell>
          <cell r="C73" t="str">
            <v>Jrnl</v>
          </cell>
          <cell r="D73" t="str">
            <v>16/Feb/1998</v>
          </cell>
          <cell r="E73" t="str">
            <v>TLOH1230</v>
          </cell>
          <cell r="F73" t="str">
            <v>1998/02</v>
          </cell>
          <cell r="G73" t="str">
            <v>000000</v>
          </cell>
          <cell r="H73" t="str">
            <v>22620</v>
          </cell>
          <cell r="I73" t="str">
            <v>608000</v>
          </cell>
          <cell r="J73" t="str">
            <v>ZNP (1/18@1/31) TAX</v>
          </cell>
          <cell r="K73" t="str">
            <v>D1</v>
          </cell>
          <cell r="L73">
            <v>1547.7</v>
          </cell>
          <cell r="M73" t="str">
            <v>X</v>
          </cell>
        </row>
        <row r="74">
          <cell r="A74" t="str">
            <v xml:space="preserve"> 01</v>
          </cell>
          <cell r="B74" t="str">
            <v>000729</v>
          </cell>
          <cell r="C74" t="str">
            <v>Jrnl</v>
          </cell>
          <cell r="D74" t="str">
            <v>10/Nov/1998</v>
          </cell>
          <cell r="E74" t="str">
            <v>NTON0035</v>
          </cell>
          <cell r="F74" t="str">
            <v>1998/11</v>
          </cell>
          <cell r="G74" t="str">
            <v>000000</v>
          </cell>
          <cell r="H74" t="str">
            <v>22620</v>
          </cell>
          <cell r="I74" t="str">
            <v>608000</v>
          </cell>
          <cell r="J74" t="str">
            <v>ZNP (10/11@10/24) Tax</v>
          </cell>
          <cell r="K74" t="str">
            <v>D1</v>
          </cell>
          <cell r="L74">
            <v>81884.11</v>
          </cell>
          <cell r="M74" t="str">
            <v>X</v>
          </cell>
        </row>
        <row r="75">
          <cell r="A75" t="str">
            <v xml:space="preserve"> 01</v>
          </cell>
          <cell r="B75" t="str">
            <v>000721</v>
          </cell>
          <cell r="C75" t="str">
            <v>Jrnl</v>
          </cell>
          <cell r="D75" t="str">
            <v>23/Nov/1998</v>
          </cell>
          <cell r="E75" t="str">
            <v>NTON0028</v>
          </cell>
          <cell r="F75" t="str">
            <v>1998/11</v>
          </cell>
          <cell r="G75" t="str">
            <v>000000</v>
          </cell>
          <cell r="H75" t="str">
            <v>22620</v>
          </cell>
          <cell r="I75" t="str">
            <v>608000</v>
          </cell>
          <cell r="J75" t="str">
            <v>ZNP (10/25@11/7) Tax</v>
          </cell>
          <cell r="K75" t="str">
            <v>D1</v>
          </cell>
          <cell r="L75">
            <v>91311.79</v>
          </cell>
          <cell r="M75" t="str">
            <v>X</v>
          </cell>
        </row>
        <row r="76">
          <cell r="A76" t="str">
            <v xml:space="preserve"> 01</v>
          </cell>
          <cell r="B76" t="str">
            <v>000777</v>
          </cell>
          <cell r="C76" t="str">
            <v>Jrnl</v>
          </cell>
          <cell r="D76" t="str">
            <v>16/Dec/1998</v>
          </cell>
          <cell r="E76" t="str">
            <v>NTON0082</v>
          </cell>
          <cell r="F76" t="str">
            <v>1998/12</v>
          </cell>
          <cell r="G76" t="str">
            <v>000000</v>
          </cell>
          <cell r="H76" t="str">
            <v>22620</v>
          </cell>
          <cell r="I76" t="str">
            <v>608000</v>
          </cell>
          <cell r="J76" t="str">
            <v>ZNP (11/22@12/5) Tax</v>
          </cell>
          <cell r="K76" t="str">
            <v>D1</v>
          </cell>
          <cell r="L76">
            <v>89494.27</v>
          </cell>
          <cell r="M76" t="str">
            <v>X</v>
          </cell>
        </row>
        <row r="77">
          <cell r="A77" t="str">
            <v xml:space="preserve"> 01</v>
          </cell>
          <cell r="B77" t="str">
            <v>000263</v>
          </cell>
          <cell r="C77" t="str">
            <v>Jrnl</v>
          </cell>
          <cell r="D77" t="str">
            <v>28/Feb/1998</v>
          </cell>
          <cell r="E77" t="str">
            <v>TLOH1230</v>
          </cell>
          <cell r="F77" t="str">
            <v>1998/02</v>
          </cell>
          <cell r="G77" t="str">
            <v>000000</v>
          </cell>
          <cell r="H77" t="str">
            <v>22620</v>
          </cell>
          <cell r="I77" t="str">
            <v>608000</v>
          </cell>
          <cell r="J77" t="str">
            <v>ZNP (2/1@2/14) TAX</v>
          </cell>
          <cell r="K77" t="str">
            <v>D1</v>
          </cell>
          <cell r="L77">
            <v>4757.3100000000004</v>
          </cell>
          <cell r="M77" t="str">
            <v>X</v>
          </cell>
        </row>
        <row r="78">
          <cell r="A78" t="str">
            <v xml:space="preserve"> 01</v>
          </cell>
          <cell r="B78" t="str">
            <v>000542</v>
          </cell>
          <cell r="C78" t="str">
            <v>Jrnl</v>
          </cell>
          <cell r="D78" t="str">
            <v>27/Aug/1998</v>
          </cell>
          <cell r="E78" t="str">
            <v>KPUR0876</v>
          </cell>
          <cell r="F78" t="str">
            <v>1998/08</v>
          </cell>
          <cell r="G78" t="str">
            <v>000000</v>
          </cell>
          <cell r="H78" t="str">
            <v>22620</v>
          </cell>
          <cell r="I78" t="str">
            <v>608000</v>
          </cell>
          <cell r="J78" t="str">
            <v>ZNP (7/19@8/1)TAX</v>
          </cell>
          <cell r="K78" t="str">
            <v>D1</v>
          </cell>
          <cell r="L78">
            <v>19957.650000000001</v>
          </cell>
          <cell r="M78" t="str">
            <v>X</v>
          </cell>
        </row>
        <row r="79">
          <cell r="A79" t="str">
            <v xml:space="preserve"> 01</v>
          </cell>
          <cell r="B79" t="str">
            <v>000544</v>
          </cell>
          <cell r="C79" t="str">
            <v>Jrnl</v>
          </cell>
          <cell r="D79" t="str">
            <v>31/Aug/1998</v>
          </cell>
          <cell r="E79" t="str">
            <v>KPUR0876</v>
          </cell>
          <cell r="F79" t="str">
            <v>1998/08</v>
          </cell>
          <cell r="G79" t="str">
            <v>000000</v>
          </cell>
          <cell r="H79" t="str">
            <v>22620</v>
          </cell>
          <cell r="I79" t="str">
            <v>608000</v>
          </cell>
          <cell r="J79" t="str">
            <v>ZNP (7/19@8/1)TAX</v>
          </cell>
          <cell r="K79" t="str">
            <v>D1</v>
          </cell>
          <cell r="L79">
            <v>3343.94</v>
          </cell>
          <cell r="M79" t="str">
            <v>X</v>
          </cell>
        </row>
        <row r="80">
          <cell r="A80" t="str">
            <v xml:space="preserve"> 01</v>
          </cell>
          <cell r="B80" t="str">
            <v>000659</v>
          </cell>
          <cell r="C80" t="str">
            <v>Jrnl</v>
          </cell>
          <cell r="D80" t="str">
            <v>07/Oct/1998</v>
          </cell>
          <cell r="E80" t="str">
            <v>NTON0003</v>
          </cell>
          <cell r="F80" t="str">
            <v>1998/10</v>
          </cell>
          <cell r="G80" t="str">
            <v>000000</v>
          </cell>
          <cell r="H80" t="str">
            <v>22620</v>
          </cell>
          <cell r="I80" t="str">
            <v>608000</v>
          </cell>
          <cell r="J80" t="str">
            <v>ZNP (9/13@9/26) Tax</v>
          </cell>
          <cell r="K80" t="str">
            <v>D1</v>
          </cell>
          <cell r="L80">
            <v>-69581.86</v>
          </cell>
          <cell r="M80" t="str">
            <v>X</v>
          </cell>
        </row>
        <row r="81">
          <cell r="A81" t="str">
            <v xml:space="preserve"> 01</v>
          </cell>
          <cell r="B81" t="str">
            <v>000256</v>
          </cell>
          <cell r="C81" t="str">
            <v>Jrnl</v>
          </cell>
          <cell r="D81" t="str">
            <v>16/Feb/1998</v>
          </cell>
          <cell r="E81" t="str">
            <v>TLOH1230</v>
          </cell>
          <cell r="F81" t="str">
            <v>1998/02</v>
          </cell>
          <cell r="G81" t="str">
            <v>000000</v>
          </cell>
          <cell r="H81" t="str">
            <v>22620</v>
          </cell>
          <cell r="I81" t="str">
            <v>608000</v>
          </cell>
          <cell r="J81" t="str">
            <v>ZNP 1/18@1/31 TAX</v>
          </cell>
          <cell r="K81" t="str">
            <v>D1</v>
          </cell>
          <cell r="L81">
            <v>-1547.7</v>
          </cell>
          <cell r="M81" t="str">
            <v>X</v>
          </cell>
        </row>
        <row r="82">
          <cell r="A82" t="str">
            <v xml:space="preserve"> 01</v>
          </cell>
          <cell r="B82" t="str">
            <v>000730</v>
          </cell>
          <cell r="C82" t="str">
            <v>Jrnl</v>
          </cell>
          <cell r="D82" t="str">
            <v>10/Nov/1998</v>
          </cell>
          <cell r="E82" t="str">
            <v>NTON0035</v>
          </cell>
          <cell r="F82" t="str">
            <v>1998/11</v>
          </cell>
          <cell r="G82" t="str">
            <v>000000</v>
          </cell>
          <cell r="H82" t="str">
            <v>22620</v>
          </cell>
          <cell r="I82" t="str">
            <v>608000</v>
          </cell>
          <cell r="J82" t="str">
            <v>ZNP 10/11@10/24 Tax</v>
          </cell>
          <cell r="K82" t="str">
            <v>D1</v>
          </cell>
          <cell r="L82">
            <v>-81884.11</v>
          </cell>
          <cell r="M82" t="str">
            <v>X</v>
          </cell>
        </row>
        <row r="83">
          <cell r="A83" t="str">
            <v xml:space="preserve"> 01</v>
          </cell>
          <cell r="B83" t="str">
            <v>000722</v>
          </cell>
          <cell r="C83" t="str">
            <v>Jrnl</v>
          </cell>
          <cell r="D83" t="str">
            <v>23/Nov/1998</v>
          </cell>
          <cell r="E83" t="str">
            <v>NTON0028</v>
          </cell>
          <cell r="F83" t="str">
            <v>1998/11</v>
          </cell>
          <cell r="G83" t="str">
            <v>000000</v>
          </cell>
          <cell r="H83" t="str">
            <v>22620</v>
          </cell>
          <cell r="I83" t="str">
            <v>608000</v>
          </cell>
          <cell r="J83" t="str">
            <v>ZNP 10/25@11/7 Tax</v>
          </cell>
          <cell r="K83" t="str">
            <v>D1</v>
          </cell>
          <cell r="L83">
            <v>-91311.79</v>
          </cell>
          <cell r="M83" t="str">
            <v>X</v>
          </cell>
        </row>
        <row r="84">
          <cell r="A84" t="str">
            <v xml:space="preserve"> 01</v>
          </cell>
          <cell r="B84" t="str">
            <v>000776</v>
          </cell>
          <cell r="C84" t="str">
            <v>Jrnl</v>
          </cell>
          <cell r="D84" t="str">
            <v>17/Dec/1998</v>
          </cell>
          <cell r="E84" t="str">
            <v>NTON0082</v>
          </cell>
          <cell r="F84" t="str">
            <v>1998/12</v>
          </cell>
          <cell r="G84" t="str">
            <v>000000</v>
          </cell>
          <cell r="H84" t="str">
            <v>22620</v>
          </cell>
          <cell r="I84" t="str">
            <v>608000</v>
          </cell>
          <cell r="J84" t="str">
            <v>ZNP 11/22@12/5 Tax</v>
          </cell>
          <cell r="K84" t="str">
            <v>D1</v>
          </cell>
          <cell r="L84">
            <v>-89494.27</v>
          </cell>
          <cell r="M84" t="str">
            <v>X</v>
          </cell>
        </row>
        <row r="85">
          <cell r="A85" t="str">
            <v xml:space="preserve"> 02</v>
          </cell>
          <cell r="B85" t="str">
            <v>000060</v>
          </cell>
          <cell r="C85" t="str">
            <v>Accl</v>
          </cell>
          <cell r="D85" t="str">
            <v>18/Dec/1998</v>
          </cell>
          <cell r="E85" t="str">
            <v>KROS0023</v>
          </cell>
          <cell r="F85" t="str">
            <v>1998/12</v>
          </cell>
          <cell r="G85" t="str">
            <v>000000</v>
          </cell>
          <cell r="H85" t="str">
            <v>22620</v>
          </cell>
          <cell r="I85" t="str">
            <v>608000</v>
          </cell>
          <cell r="J85" t="str">
            <v>12/6 @ 12/31 Tax</v>
          </cell>
          <cell r="K85" t="str">
            <v>D1</v>
          </cell>
          <cell r="L85">
            <v>-170039.11</v>
          </cell>
          <cell r="M85" t="str">
            <v>OK</v>
          </cell>
        </row>
        <row r="86">
          <cell r="A86" t="str">
            <v xml:space="preserve"> 01</v>
          </cell>
          <cell r="B86" t="str">
            <v>000746</v>
          </cell>
          <cell r="C86" t="str">
            <v>Jrnl</v>
          </cell>
          <cell r="D86" t="str">
            <v>11/Dec/1998</v>
          </cell>
          <cell r="E86" t="str">
            <v>NTON0052</v>
          </cell>
          <cell r="F86" t="str">
            <v>1998/12</v>
          </cell>
          <cell r="G86" t="str">
            <v>000000</v>
          </cell>
          <cell r="H86" t="str">
            <v>22620</v>
          </cell>
          <cell r="I86" t="str">
            <v>608000</v>
          </cell>
          <cell r="J86" t="str">
            <v>ZNP 11/8@11/21 Tax</v>
          </cell>
          <cell r="K86" t="str">
            <v>D1</v>
          </cell>
          <cell r="L86">
            <v>-86609.77</v>
          </cell>
          <cell r="M86" t="str">
            <v>X</v>
          </cell>
        </row>
        <row r="87">
          <cell r="A87" t="str">
            <v xml:space="preserve"> 01</v>
          </cell>
          <cell r="B87" t="str">
            <v>000261</v>
          </cell>
          <cell r="C87" t="str">
            <v>Jrnl</v>
          </cell>
          <cell r="D87" t="str">
            <v>28/Feb/1998</v>
          </cell>
          <cell r="E87" t="str">
            <v>TLOH1230</v>
          </cell>
          <cell r="F87" t="str">
            <v>1998/02</v>
          </cell>
          <cell r="G87" t="str">
            <v>000000</v>
          </cell>
          <cell r="H87" t="str">
            <v>22620</v>
          </cell>
          <cell r="I87" t="str">
            <v>608000</v>
          </cell>
          <cell r="J87" t="str">
            <v>ZNP 2/1@2/14 TAX</v>
          </cell>
          <cell r="K87" t="str">
            <v>D1</v>
          </cell>
          <cell r="L87">
            <v>-4757.3100000000004</v>
          </cell>
          <cell r="M87" t="str">
            <v>X</v>
          </cell>
        </row>
        <row r="88">
          <cell r="A88" t="str">
            <v xml:space="preserve"> 01</v>
          </cell>
          <cell r="B88" t="str">
            <v>000275</v>
          </cell>
          <cell r="C88" t="str">
            <v>Jrnl</v>
          </cell>
          <cell r="D88" t="str">
            <v>17/Mar/1998</v>
          </cell>
          <cell r="E88" t="str">
            <v>KPUR0118</v>
          </cell>
          <cell r="F88" t="str">
            <v>1998/03</v>
          </cell>
          <cell r="G88" t="str">
            <v>000000</v>
          </cell>
          <cell r="H88" t="str">
            <v>22620</v>
          </cell>
          <cell r="I88" t="str">
            <v>608000</v>
          </cell>
          <cell r="J88" t="str">
            <v>ZNP 2/15@2/28 TAX</v>
          </cell>
          <cell r="K88" t="str">
            <v>D1</v>
          </cell>
          <cell r="L88">
            <v>-1590.97</v>
          </cell>
          <cell r="M88" t="str">
            <v>X</v>
          </cell>
        </row>
        <row r="89">
          <cell r="A89" t="str">
            <v xml:space="preserve"> 01</v>
          </cell>
          <cell r="B89" t="str">
            <v>000327</v>
          </cell>
          <cell r="C89" t="str">
            <v>Jrnl</v>
          </cell>
          <cell r="D89" t="str">
            <v>14/Apr/1998</v>
          </cell>
          <cell r="E89" t="str">
            <v>KPUR0326</v>
          </cell>
          <cell r="F89" t="str">
            <v>1998/04</v>
          </cell>
          <cell r="G89" t="str">
            <v>000000</v>
          </cell>
          <cell r="H89" t="str">
            <v>22620</v>
          </cell>
          <cell r="I89" t="str">
            <v>608000</v>
          </cell>
          <cell r="J89" t="str">
            <v>ZNP 3/15@3/28 TAX</v>
          </cell>
          <cell r="K89" t="str">
            <v>D1</v>
          </cell>
          <cell r="L89">
            <v>-2105.5700000000002</v>
          </cell>
          <cell r="M89" t="str">
            <v>X</v>
          </cell>
        </row>
        <row r="90">
          <cell r="A90" t="str">
            <v xml:space="preserve"> 01</v>
          </cell>
          <cell r="B90" t="str">
            <v>000338</v>
          </cell>
          <cell r="C90" t="str">
            <v>Jrnl</v>
          </cell>
          <cell r="D90" t="str">
            <v>24/Apr/1998</v>
          </cell>
          <cell r="E90" t="str">
            <v>KPUR0351</v>
          </cell>
          <cell r="F90" t="str">
            <v>1998/04</v>
          </cell>
          <cell r="G90" t="str">
            <v>000000</v>
          </cell>
          <cell r="H90" t="str">
            <v>22620</v>
          </cell>
          <cell r="I90" t="str">
            <v>608000</v>
          </cell>
          <cell r="J90" t="str">
            <v>ZNP 3/29@4/11 TAX</v>
          </cell>
          <cell r="K90" t="str">
            <v>D1</v>
          </cell>
          <cell r="L90">
            <v>-2044.84</v>
          </cell>
          <cell r="M90" t="str">
            <v>X</v>
          </cell>
        </row>
        <row r="91">
          <cell r="A91" t="str">
            <v xml:space="preserve"> 01</v>
          </cell>
          <cell r="B91" t="str">
            <v>000366</v>
          </cell>
          <cell r="C91" t="str">
            <v>Jrnl</v>
          </cell>
          <cell r="D91" t="str">
            <v>08/May/1998</v>
          </cell>
          <cell r="E91" t="str">
            <v>KPUR0417</v>
          </cell>
          <cell r="F91" t="str">
            <v>1998/05</v>
          </cell>
          <cell r="G91" t="str">
            <v>000000</v>
          </cell>
          <cell r="H91" t="str">
            <v>22620</v>
          </cell>
          <cell r="I91" t="str">
            <v>608000</v>
          </cell>
          <cell r="J91" t="str">
            <v>ZNP 4/12@4/25 TAX</v>
          </cell>
          <cell r="K91" t="str">
            <v>D1</v>
          </cell>
          <cell r="L91">
            <v>-2124.94</v>
          </cell>
          <cell r="M91" t="str">
            <v>X</v>
          </cell>
        </row>
        <row r="92">
          <cell r="A92" t="str">
            <v xml:space="preserve"> 01</v>
          </cell>
          <cell r="B92" t="str">
            <v>000387</v>
          </cell>
          <cell r="C92" t="str">
            <v>Jrnl</v>
          </cell>
          <cell r="D92" t="str">
            <v>26/May/1998</v>
          </cell>
          <cell r="E92" t="str">
            <v>KPUR0483</v>
          </cell>
          <cell r="F92" t="str">
            <v>1998/05</v>
          </cell>
          <cell r="G92" t="str">
            <v>000000</v>
          </cell>
          <cell r="H92" t="str">
            <v>22620</v>
          </cell>
          <cell r="I92" t="str">
            <v>608000</v>
          </cell>
          <cell r="J92" t="str">
            <v>ZNP 4-26@5-9 TAX</v>
          </cell>
          <cell r="K92" t="str">
            <v>D1</v>
          </cell>
          <cell r="L92">
            <v>-2092.6999999999998</v>
          </cell>
          <cell r="M92" t="str">
            <v>X</v>
          </cell>
        </row>
        <row r="93">
          <cell r="A93" t="str">
            <v xml:space="preserve"> 01</v>
          </cell>
          <cell r="B93" t="str">
            <v>000420</v>
          </cell>
          <cell r="C93" t="str">
            <v>Jrnl</v>
          </cell>
          <cell r="D93" t="str">
            <v>06/Jun/1998</v>
          </cell>
          <cell r="E93" t="str">
            <v>KPUR0590</v>
          </cell>
          <cell r="F93" t="str">
            <v>1998/06</v>
          </cell>
          <cell r="G93" t="str">
            <v>000000</v>
          </cell>
          <cell r="H93" t="str">
            <v>22620</v>
          </cell>
          <cell r="I93" t="str">
            <v>608000</v>
          </cell>
          <cell r="J93" t="str">
            <v>ZNP 5/10@5/23 TAX</v>
          </cell>
          <cell r="K93" t="str">
            <v>D1</v>
          </cell>
          <cell r="L93">
            <v>-2502.6999999999998</v>
          </cell>
          <cell r="M93" t="str">
            <v>X</v>
          </cell>
        </row>
        <row r="94">
          <cell r="A94" t="str">
            <v xml:space="preserve"> 01</v>
          </cell>
          <cell r="B94" t="str">
            <v>000459</v>
          </cell>
          <cell r="C94" t="str">
            <v>Jrnl</v>
          </cell>
          <cell r="D94" t="str">
            <v>22/Jun/1998</v>
          </cell>
          <cell r="E94" t="str">
            <v>KPUR0692</v>
          </cell>
          <cell r="F94" t="str">
            <v>1998/06</v>
          </cell>
          <cell r="G94" t="str">
            <v>000000</v>
          </cell>
          <cell r="H94" t="str">
            <v>22620</v>
          </cell>
          <cell r="I94" t="str">
            <v>608000</v>
          </cell>
          <cell r="J94" t="str">
            <v>ZNP 5/24@6/6 TAX</v>
          </cell>
          <cell r="K94" t="str">
            <v>D1</v>
          </cell>
          <cell r="L94">
            <v>-2481.5100000000002</v>
          </cell>
          <cell r="M94" t="str">
            <v>X</v>
          </cell>
        </row>
        <row r="95">
          <cell r="A95" t="str">
            <v xml:space="preserve"> 02</v>
          </cell>
          <cell r="B95" t="str">
            <v>000018</v>
          </cell>
          <cell r="C95" t="str">
            <v>Accl</v>
          </cell>
          <cell r="D95" t="str">
            <v>30/Jun/1998</v>
          </cell>
          <cell r="E95" t="str">
            <v>KPUR0694</v>
          </cell>
          <cell r="F95" t="str">
            <v>1998/06</v>
          </cell>
          <cell r="G95" t="str">
            <v>000000</v>
          </cell>
          <cell r="H95" t="str">
            <v>22620</v>
          </cell>
          <cell r="I95" t="str">
            <v>608000</v>
          </cell>
          <cell r="J95" t="str">
            <v>ZNP 6/21@6/30 ACC TAX</v>
          </cell>
          <cell r="K95" t="str">
            <v>D1</v>
          </cell>
          <cell r="L95">
            <v>-1772.51</v>
          </cell>
          <cell r="M95" t="str">
            <v>X</v>
          </cell>
        </row>
        <row r="96">
          <cell r="A96" t="str">
            <v xml:space="preserve"> 03</v>
          </cell>
          <cell r="B96" t="str">
            <v>000018</v>
          </cell>
          <cell r="C96" t="str">
            <v>Rvsl</v>
          </cell>
          <cell r="D96" t="str">
            <v>30/Jun/1998</v>
          </cell>
          <cell r="E96" t="str">
            <v>KPUR0694</v>
          </cell>
          <cell r="F96" t="str">
            <v>1998/07</v>
          </cell>
          <cell r="G96" t="str">
            <v>000000</v>
          </cell>
          <cell r="H96" t="str">
            <v>22620</v>
          </cell>
          <cell r="I96" t="str">
            <v>608000</v>
          </cell>
          <cell r="J96" t="str">
            <v>ZNP 6/21@6/30 ACC TAX</v>
          </cell>
          <cell r="K96" t="str">
            <v>D1</v>
          </cell>
          <cell r="L96">
            <v>1772.51</v>
          </cell>
          <cell r="M96" t="str">
            <v>X</v>
          </cell>
        </row>
        <row r="97">
          <cell r="A97" t="str">
            <v xml:space="preserve"> 01</v>
          </cell>
          <cell r="B97" t="str">
            <v>000499</v>
          </cell>
          <cell r="C97" t="str">
            <v>Jrnl</v>
          </cell>
          <cell r="D97" t="str">
            <v>22/Jul/1998</v>
          </cell>
          <cell r="E97" t="str">
            <v>KPUR0808</v>
          </cell>
          <cell r="F97" t="str">
            <v>1998/07</v>
          </cell>
          <cell r="G97" t="str">
            <v>000000</v>
          </cell>
          <cell r="H97" t="str">
            <v>22620</v>
          </cell>
          <cell r="I97" t="str">
            <v>608000</v>
          </cell>
          <cell r="J97" t="str">
            <v>ZNP 6/21@7/4 TAX</v>
          </cell>
          <cell r="K97" t="str">
            <v>D1</v>
          </cell>
          <cell r="L97">
            <v>-2693.72</v>
          </cell>
          <cell r="M97" t="str">
            <v>X</v>
          </cell>
        </row>
        <row r="98">
          <cell r="A98" t="str">
            <v xml:space="preserve"> 01</v>
          </cell>
          <cell r="B98" t="str">
            <v>000500</v>
          </cell>
          <cell r="C98" t="str">
            <v>Jrnl</v>
          </cell>
          <cell r="D98" t="str">
            <v>22/Jul/1998</v>
          </cell>
          <cell r="E98" t="str">
            <v>KPUR0808</v>
          </cell>
          <cell r="F98" t="str">
            <v>1998/07</v>
          </cell>
          <cell r="G98" t="str">
            <v>000000</v>
          </cell>
          <cell r="H98" t="str">
            <v>22620</v>
          </cell>
          <cell r="I98" t="str">
            <v>608000</v>
          </cell>
          <cell r="J98" t="str">
            <v>ZNP 6/21@7/4 TAX</v>
          </cell>
          <cell r="K98" t="str">
            <v>D1</v>
          </cell>
          <cell r="L98">
            <v>2693.72</v>
          </cell>
          <cell r="M98" t="str">
            <v>X</v>
          </cell>
        </row>
        <row r="99">
          <cell r="A99" t="str">
            <v xml:space="preserve"> 02</v>
          </cell>
          <cell r="B99" t="str">
            <v>000019</v>
          </cell>
          <cell r="C99" t="str">
            <v>Accl</v>
          </cell>
          <cell r="D99" t="str">
            <v>30/Jun/1998</v>
          </cell>
          <cell r="E99" t="str">
            <v>KPUR0694</v>
          </cell>
          <cell r="F99" t="str">
            <v>1998/06</v>
          </cell>
          <cell r="G99" t="str">
            <v>000000</v>
          </cell>
          <cell r="H99" t="str">
            <v>22620</v>
          </cell>
          <cell r="I99" t="str">
            <v>608000</v>
          </cell>
          <cell r="J99" t="str">
            <v>ZNP 6/7@6/20 ACC TAX</v>
          </cell>
          <cell r="K99" t="str">
            <v>D1</v>
          </cell>
          <cell r="L99">
            <v>-2481.5100000000002</v>
          </cell>
          <cell r="M99" t="str">
            <v>X</v>
          </cell>
        </row>
        <row r="100">
          <cell r="A100" t="str">
            <v xml:space="preserve"> 03</v>
          </cell>
          <cell r="B100" t="str">
            <v>000019</v>
          </cell>
          <cell r="C100" t="str">
            <v>Rvsl</v>
          </cell>
          <cell r="D100" t="str">
            <v>30/Jun/1998</v>
          </cell>
          <cell r="E100" t="str">
            <v>KPUR0694</v>
          </cell>
          <cell r="F100" t="str">
            <v>1998/07</v>
          </cell>
          <cell r="G100" t="str">
            <v>000000</v>
          </cell>
          <cell r="H100" t="str">
            <v>22620</v>
          </cell>
          <cell r="I100" t="str">
            <v>608000</v>
          </cell>
          <cell r="J100" t="str">
            <v>ZNP 6/7@6/20 ACC TAX</v>
          </cell>
          <cell r="K100" t="str">
            <v>D1</v>
          </cell>
          <cell r="L100">
            <v>2481.5100000000002</v>
          </cell>
          <cell r="M100" t="str">
            <v>X</v>
          </cell>
        </row>
        <row r="101">
          <cell r="A101" t="str">
            <v xml:space="preserve"> 01</v>
          </cell>
          <cell r="B101" t="str">
            <v>000496</v>
          </cell>
          <cell r="C101" t="str">
            <v>Jrnl</v>
          </cell>
          <cell r="D101" t="str">
            <v>09/Jul/1998</v>
          </cell>
          <cell r="E101" t="str">
            <v>KPUR0808</v>
          </cell>
          <cell r="F101" t="str">
            <v>1998/07</v>
          </cell>
          <cell r="G101" t="str">
            <v>000000</v>
          </cell>
          <cell r="H101" t="str">
            <v>22620</v>
          </cell>
          <cell r="I101" t="str">
            <v>608000</v>
          </cell>
          <cell r="J101" t="str">
            <v>ZNP 6/7@6/20 TAX</v>
          </cell>
          <cell r="K101" t="str">
            <v>D1</v>
          </cell>
          <cell r="L101">
            <v>-2504.63</v>
          </cell>
          <cell r="M101" t="str">
            <v>X</v>
          </cell>
        </row>
        <row r="102">
          <cell r="A102" t="str">
            <v xml:space="preserve"> 01</v>
          </cell>
          <cell r="B102" t="str">
            <v>000545</v>
          </cell>
          <cell r="C102" t="str">
            <v>Jrnl</v>
          </cell>
          <cell r="D102" t="str">
            <v>31/Aug/1998</v>
          </cell>
          <cell r="E102" t="str">
            <v>TLOH2054</v>
          </cell>
          <cell r="F102" t="str">
            <v>1998/08</v>
          </cell>
          <cell r="G102" t="str">
            <v>000000</v>
          </cell>
          <cell r="H102" t="str">
            <v>22620</v>
          </cell>
          <cell r="I102" t="str">
            <v>608000</v>
          </cell>
          <cell r="J102" t="str">
            <v>ZNP 7/19@8/1 TAX</v>
          </cell>
          <cell r="K102" t="str">
            <v>D1</v>
          </cell>
          <cell r="L102">
            <v>-3343.94</v>
          </cell>
          <cell r="M102" t="str">
            <v>X</v>
          </cell>
        </row>
        <row r="103">
          <cell r="A103" t="str">
            <v xml:space="preserve"> 01</v>
          </cell>
          <cell r="B103" t="str">
            <v>000555</v>
          </cell>
          <cell r="C103" t="str">
            <v>Jrnl</v>
          </cell>
          <cell r="D103" t="str">
            <v>16/Sep/1998</v>
          </cell>
          <cell r="E103" t="str">
            <v>CWAN0065</v>
          </cell>
          <cell r="F103" t="str">
            <v>1998/09</v>
          </cell>
          <cell r="G103" t="str">
            <v>000000</v>
          </cell>
          <cell r="H103" t="str">
            <v>22620</v>
          </cell>
          <cell r="I103" t="str">
            <v>608000</v>
          </cell>
          <cell r="J103" t="str">
            <v>ZNP 8/16@8/29 TAX</v>
          </cell>
          <cell r="K103" t="str">
            <v>D1</v>
          </cell>
          <cell r="L103">
            <v>-79987.08</v>
          </cell>
          <cell r="M103" t="str">
            <v>X</v>
          </cell>
        </row>
        <row r="104">
          <cell r="A104" t="str">
            <v xml:space="preserve"> 01</v>
          </cell>
          <cell r="B104" t="str">
            <v>000556</v>
          </cell>
          <cell r="C104" t="str">
            <v>Jrnl</v>
          </cell>
          <cell r="D104" t="str">
            <v>16/Sep/1998</v>
          </cell>
          <cell r="E104" t="str">
            <v>CWAN0065</v>
          </cell>
          <cell r="F104" t="str">
            <v>1998/09</v>
          </cell>
          <cell r="G104" t="str">
            <v>000000</v>
          </cell>
          <cell r="H104" t="str">
            <v>22620</v>
          </cell>
          <cell r="I104" t="str">
            <v>608000</v>
          </cell>
          <cell r="J104" t="str">
            <v>ZNP 8/16@8/29 TAX</v>
          </cell>
          <cell r="K104" t="str">
            <v>D1</v>
          </cell>
          <cell r="L104">
            <v>79987.08</v>
          </cell>
          <cell r="M104" t="str">
            <v>X</v>
          </cell>
        </row>
        <row r="105">
          <cell r="A105" t="str">
            <v xml:space="preserve"> 01</v>
          </cell>
          <cell r="B105" t="str">
            <v>000553</v>
          </cell>
          <cell r="C105" t="str">
            <v>Jrnl</v>
          </cell>
          <cell r="D105" t="str">
            <v>31/Aug/1998</v>
          </cell>
          <cell r="E105" t="str">
            <v>TLOH2064</v>
          </cell>
          <cell r="F105" t="str">
            <v>1998/08</v>
          </cell>
          <cell r="G105" t="str">
            <v>000000</v>
          </cell>
          <cell r="H105" t="str">
            <v>22620</v>
          </cell>
          <cell r="I105" t="str">
            <v>608000</v>
          </cell>
          <cell r="J105" t="str">
            <v>ZNP 8/2@8/15 TAX</v>
          </cell>
          <cell r="K105" t="str">
            <v>D1</v>
          </cell>
          <cell r="L105">
            <v>-90531.25</v>
          </cell>
          <cell r="M105" t="str">
            <v>X</v>
          </cell>
        </row>
        <row r="106">
          <cell r="A106" t="str">
            <v xml:space="preserve"> 01</v>
          </cell>
          <cell r="B106" t="str">
            <v>000610</v>
          </cell>
          <cell r="C106" t="str">
            <v>Jrnl</v>
          </cell>
          <cell r="D106" t="str">
            <v>30/Sep/1998</v>
          </cell>
          <cell r="E106" t="str">
            <v>CWAN0207</v>
          </cell>
          <cell r="F106" t="str">
            <v>1998/09</v>
          </cell>
          <cell r="G106" t="str">
            <v>000000</v>
          </cell>
          <cell r="H106" t="str">
            <v>22620</v>
          </cell>
          <cell r="I106" t="str">
            <v>608000</v>
          </cell>
          <cell r="J106" t="str">
            <v>ZNP 8/30@9/12 TAX</v>
          </cell>
          <cell r="K106" t="str">
            <v>D1</v>
          </cell>
          <cell r="L106">
            <v>79273.149999999994</v>
          </cell>
          <cell r="M106" t="str">
            <v>X</v>
          </cell>
        </row>
        <row r="107">
          <cell r="A107" t="str">
            <v xml:space="preserve"> 01</v>
          </cell>
          <cell r="B107" t="str">
            <v>000611</v>
          </cell>
          <cell r="C107" t="str">
            <v>Jrnl</v>
          </cell>
          <cell r="D107" t="str">
            <v>30/Sep/1998</v>
          </cell>
          <cell r="E107" t="str">
            <v>CWAN0207</v>
          </cell>
          <cell r="F107" t="str">
            <v>1998/09</v>
          </cell>
          <cell r="G107" t="str">
            <v>000000</v>
          </cell>
          <cell r="H107" t="str">
            <v>22620</v>
          </cell>
          <cell r="I107" t="str">
            <v>608000</v>
          </cell>
          <cell r="J107" t="str">
            <v>ZNP 8/30@9/12 TAX</v>
          </cell>
          <cell r="K107" t="str">
            <v>D1</v>
          </cell>
          <cell r="L107">
            <v>-79273.149999999994</v>
          </cell>
          <cell r="M107" t="str">
            <v>X</v>
          </cell>
        </row>
        <row r="108">
          <cell r="A108" t="str">
            <v xml:space="preserve"> 01</v>
          </cell>
          <cell r="B108" t="str">
            <v>000658</v>
          </cell>
          <cell r="C108" t="str">
            <v>Jrnl</v>
          </cell>
          <cell r="D108" t="str">
            <v>09/Oct/1998</v>
          </cell>
          <cell r="E108" t="str">
            <v>NTON0003</v>
          </cell>
          <cell r="F108" t="str">
            <v>1998/10</v>
          </cell>
          <cell r="G108" t="str">
            <v>000000</v>
          </cell>
          <cell r="H108" t="str">
            <v>22620</v>
          </cell>
          <cell r="I108" t="str">
            <v>608000</v>
          </cell>
          <cell r="J108" t="str">
            <v>ZNP 9/13@9/26 Tax</v>
          </cell>
          <cell r="K108" t="str">
            <v>D1</v>
          </cell>
          <cell r="L108">
            <v>69581.86</v>
          </cell>
          <cell r="M108" t="str">
            <v>X</v>
          </cell>
        </row>
        <row r="109">
          <cell r="A109" t="str">
            <v xml:space="preserve"> 02</v>
          </cell>
          <cell r="B109" t="str">
            <v>000026</v>
          </cell>
          <cell r="C109" t="str">
            <v>Accl</v>
          </cell>
          <cell r="D109" t="str">
            <v>30/Sep/1998</v>
          </cell>
          <cell r="E109" t="str">
            <v>DPAS0144</v>
          </cell>
          <cell r="F109" t="str">
            <v>1998/09</v>
          </cell>
          <cell r="G109" t="str">
            <v>000000</v>
          </cell>
          <cell r="H109" t="str">
            <v>22620</v>
          </cell>
          <cell r="I109" t="str">
            <v>608006</v>
          </cell>
          <cell r="J109" t="str">
            <v>ZNP 9/13@9/30 TAX</v>
          </cell>
          <cell r="K109" t="str">
            <v>D1</v>
          </cell>
          <cell r="L109">
            <v>-101922.62</v>
          </cell>
          <cell r="M109" t="str">
            <v>X</v>
          </cell>
        </row>
        <row r="110">
          <cell r="A110" t="str">
            <v xml:space="preserve"> 03</v>
          </cell>
          <cell r="B110" t="str">
            <v>000026</v>
          </cell>
          <cell r="C110" t="str">
            <v>Rvsl</v>
          </cell>
          <cell r="D110" t="str">
            <v>30/Sep/1998</v>
          </cell>
          <cell r="E110" t="str">
            <v>DPAS0144</v>
          </cell>
          <cell r="F110" t="str">
            <v>1998/10</v>
          </cell>
          <cell r="G110" t="str">
            <v>000000</v>
          </cell>
          <cell r="H110" t="str">
            <v>22620</v>
          </cell>
          <cell r="I110" t="str">
            <v>608006</v>
          </cell>
          <cell r="J110" t="str">
            <v>ZNP 9/13@9/30 TAX</v>
          </cell>
          <cell r="K110" t="str">
            <v>D1</v>
          </cell>
          <cell r="L110">
            <v>101922.62</v>
          </cell>
          <cell r="M110" t="str">
            <v>X</v>
          </cell>
        </row>
        <row r="111">
          <cell r="A111" t="str">
            <v xml:space="preserve"> 01</v>
          </cell>
          <cell r="B111" t="str">
            <v>000731</v>
          </cell>
          <cell r="C111" t="str">
            <v>Jrnl</v>
          </cell>
          <cell r="D111" t="str">
            <v>30/Nov/1998</v>
          </cell>
          <cell r="E111" t="str">
            <v>NTON0035</v>
          </cell>
          <cell r="F111" t="str">
            <v>1998/11</v>
          </cell>
          <cell r="G111" t="str">
            <v>000000</v>
          </cell>
          <cell r="H111" t="str">
            <v>22620</v>
          </cell>
          <cell r="I111" t="str">
            <v>608006</v>
          </cell>
          <cell r="J111" t="str">
            <v>ZNP 9/27@10/10 TAx</v>
          </cell>
          <cell r="K111" t="str">
            <v>D1</v>
          </cell>
          <cell r="L111">
            <v>-77821.649999999994</v>
          </cell>
          <cell r="M111" t="str">
            <v>X</v>
          </cell>
        </row>
        <row r="112">
          <cell r="A112" t="str">
            <v xml:space="preserve"> 02</v>
          </cell>
          <cell r="B112" t="str">
            <v>000043</v>
          </cell>
          <cell r="C112" t="str">
            <v>Accl</v>
          </cell>
          <cell r="D112" t="str">
            <v>30/Oct/1998</v>
          </cell>
          <cell r="E112" t="str">
            <v>KPUR1007</v>
          </cell>
          <cell r="F112" t="str">
            <v>1998/10</v>
          </cell>
          <cell r="G112" t="str">
            <v>000000</v>
          </cell>
          <cell r="H112" t="str">
            <v>22620</v>
          </cell>
          <cell r="I112" t="str">
            <v>608000</v>
          </cell>
          <cell r="J112" t="str">
            <v>ZNP 9/27@10/10 TAX</v>
          </cell>
          <cell r="K112" t="str">
            <v>D1</v>
          </cell>
          <cell r="L112">
            <v>-134298.57</v>
          </cell>
          <cell r="M112" t="str">
            <v>X</v>
          </cell>
        </row>
        <row r="113">
          <cell r="A113" t="str">
            <v xml:space="preserve"> 03</v>
          </cell>
          <cell r="B113" t="str">
            <v>000043</v>
          </cell>
          <cell r="C113" t="str">
            <v>Rvsl</v>
          </cell>
          <cell r="D113" t="str">
            <v>30/Oct/1998</v>
          </cell>
          <cell r="E113" t="str">
            <v>KPUR1007</v>
          </cell>
          <cell r="F113" t="str">
            <v>1998/11</v>
          </cell>
          <cell r="G113" t="str">
            <v>000000</v>
          </cell>
          <cell r="H113" t="str">
            <v>22620</v>
          </cell>
          <cell r="I113" t="str">
            <v>608000</v>
          </cell>
          <cell r="J113" t="str">
            <v>ZNP 9/27@10/10 TAX</v>
          </cell>
          <cell r="K113" t="str">
            <v>D1</v>
          </cell>
          <cell r="L113">
            <v>134298.57</v>
          </cell>
          <cell r="M113" t="str">
            <v>X</v>
          </cell>
        </row>
        <row r="114">
          <cell r="A114" t="str">
            <v xml:space="preserve"> 01</v>
          </cell>
          <cell r="B114" t="str">
            <v>000775</v>
          </cell>
          <cell r="C114" t="str">
            <v>Jrnl</v>
          </cell>
          <cell r="D114" t="str">
            <v>10/Dec/1998</v>
          </cell>
          <cell r="E114" t="str">
            <v>DPAN0004</v>
          </cell>
          <cell r="F114" t="str">
            <v>1998/12</v>
          </cell>
          <cell r="G114" t="str">
            <v>000000</v>
          </cell>
          <cell r="H114" t="str">
            <v>22620</v>
          </cell>
          <cell r="I114" t="str">
            <v>608000</v>
          </cell>
          <cell r="J114" t="str">
            <v>ZNP FICA Tax Refund</v>
          </cell>
          <cell r="K114" t="str">
            <v>D1</v>
          </cell>
          <cell r="L114">
            <v>54386.61</v>
          </cell>
          <cell r="M114" t="str">
            <v>X</v>
          </cell>
        </row>
        <row r="115">
          <cell r="A115" t="str">
            <v xml:space="preserve"> 01</v>
          </cell>
          <cell r="B115" t="str">
            <v>000608</v>
          </cell>
          <cell r="C115" t="str">
            <v>Jrnl</v>
          </cell>
          <cell r="D115" t="str">
            <v>30/Sep/1998</v>
          </cell>
          <cell r="E115" t="str">
            <v>CWAN0207</v>
          </cell>
          <cell r="F115" t="str">
            <v>1998/09</v>
          </cell>
          <cell r="G115" t="str">
            <v>000000</v>
          </cell>
          <cell r="H115" t="str">
            <v>22620</v>
          </cell>
          <cell r="I115" t="str">
            <v>608000</v>
          </cell>
          <cell r="J115" t="str">
            <v>ZNP PE9/12 TAX</v>
          </cell>
          <cell r="K115" t="str">
            <v>D1</v>
          </cell>
          <cell r="L115">
            <v>1229.6400000000001</v>
          </cell>
          <cell r="M115" t="str">
            <v>X</v>
          </cell>
        </row>
        <row r="116">
          <cell r="A116" t="str">
            <v xml:space="preserve"> 01</v>
          </cell>
          <cell r="B116" t="str">
            <v>000609</v>
          </cell>
          <cell r="C116" t="str">
            <v>Jrnl</v>
          </cell>
          <cell r="D116" t="str">
            <v>30/Sep/1998</v>
          </cell>
          <cell r="E116" t="str">
            <v>CWAN0207</v>
          </cell>
          <cell r="F116" t="str">
            <v>1998/09</v>
          </cell>
          <cell r="G116" t="str">
            <v>000000</v>
          </cell>
          <cell r="H116" t="str">
            <v>22620</v>
          </cell>
          <cell r="I116" t="str">
            <v>608000</v>
          </cell>
          <cell r="J116" t="str">
            <v>ZNP PE9/12 TAX ADJ</v>
          </cell>
          <cell r="K116" t="str">
            <v>D1</v>
          </cell>
          <cell r="L116">
            <v>-1229.6400000000001</v>
          </cell>
          <cell r="M116" t="str">
            <v>X</v>
          </cell>
        </row>
        <row r="117">
          <cell r="A117" t="str">
            <v xml:space="preserve"> 01</v>
          </cell>
          <cell r="B117" t="str">
            <v>000774</v>
          </cell>
          <cell r="C117" t="str">
            <v>Jrnl</v>
          </cell>
          <cell r="D117" t="str">
            <v>10/Dec/1998</v>
          </cell>
          <cell r="E117" t="str">
            <v>DPAN0004</v>
          </cell>
          <cell r="F117" t="str">
            <v>1998/12</v>
          </cell>
          <cell r="G117" t="str">
            <v>000000</v>
          </cell>
          <cell r="H117" t="str">
            <v>22620</v>
          </cell>
          <cell r="I117" t="str">
            <v>608000</v>
          </cell>
          <cell r="J117" t="str">
            <v>ZNP YTD FICA Refund</v>
          </cell>
          <cell r="K117" t="str">
            <v>D1</v>
          </cell>
          <cell r="L117">
            <v>-54386.61</v>
          </cell>
          <cell r="M117" t="str">
            <v>X</v>
          </cell>
        </row>
        <row r="118">
          <cell r="A118" t="str">
            <v xml:space="preserve"> 01</v>
          </cell>
          <cell r="B118" t="str">
            <v>000747</v>
          </cell>
          <cell r="C118" t="str">
            <v>Jrnl</v>
          </cell>
          <cell r="D118" t="str">
            <v>10/Dec/1998</v>
          </cell>
          <cell r="E118" t="str">
            <v>NTON0052</v>
          </cell>
          <cell r="F118" t="str">
            <v>1998/12</v>
          </cell>
          <cell r="G118" t="str">
            <v>000000</v>
          </cell>
          <cell r="H118" t="str">
            <v>22620</v>
          </cell>
          <cell r="I118" t="str">
            <v>608000</v>
          </cell>
          <cell r="J118" t="str">
            <v>ZNP(11/8@11/21)Tax</v>
          </cell>
          <cell r="K118" t="str">
            <v>D1</v>
          </cell>
          <cell r="L118">
            <v>86609.77</v>
          </cell>
          <cell r="M118" t="str">
            <v>X</v>
          </cell>
        </row>
        <row r="119">
          <cell r="A119" t="str">
            <v xml:space="preserve"> 01</v>
          </cell>
          <cell r="B119" t="str">
            <v>000273</v>
          </cell>
          <cell r="C119" t="str">
            <v>Jrnl</v>
          </cell>
          <cell r="D119" t="str">
            <v>17/Mar/1998</v>
          </cell>
          <cell r="E119" t="str">
            <v>KPUR0118</v>
          </cell>
          <cell r="F119" t="str">
            <v>1998/03</v>
          </cell>
          <cell r="G119" t="str">
            <v>000000</v>
          </cell>
          <cell r="H119" t="str">
            <v>22620</v>
          </cell>
          <cell r="I119" t="str">
            <v>608000</v>
          </cell>
          <cell r="J119" t="str">
            <v>ZNP(2/15@2/28) TAX</v>
          </cell>
          <cell r="K119" t="str">
            <v>D1</v>
          </cell>
          <cell r="L119">
            <v>1590.97</v>
          </cell>
          <cell r="M119" t="str">
            <v>X</v>
          </cell>
        </row>
        <row r="120">
          <cell r="A120" t="str">
            <v xml:space="preserve"> 01</v>
          </cell>
          <cell r="B120" t="str">
            <v>000306</v>
          </cell>
          <cell r="C120" t="str">
            <v>Jrnl</v>
          </cell>
          <cell r="D120" t="str">
            <v>30/Mar/1998</v>
          </cell>
          <cell r="E120" t="str">
            <v>KPUR0260</v>
          </cell>
          <cell r="F120" t="str">
            <v>1998/03</v>
          </cell>
          <cell r="G120" t="str">
            <v>000000</v>
          </cell>
          <cell r="H120" t="str">
            <v>22620</v>
          </cell>
          <cell r="I120" t="str">
            <v>608000</v>
          </cell>
          <cell r="J120" t="str">
            <v>ZNP(3/1@3/14)TAX</v>
          </cell>
          <cell r="K120" t="str">
            <v>D1</v>
          </cell>
          <cell r="L120">
            <v>2181.6</v>
          </cell>
          <cell r="M120" t="str">
            <v>X</v>
          </cell>
        </row>
        <row r="121">
          <cell r="A121" t="str">
            <v xml:space="preserve"> 01</v>
          </cell>
          <cell r="B121" t="str">
            <v>000316</v>
          </cell>
          <cell r="C121" t="str">
            <v>Jrnl</v>
          </cell>
          <cell r="D121" t="str">
            <v>14/Apr/1998</v>
          </cell>
          <cell r="E121" t="str">
            <v>KPUR0269</v>
          </cell>
          <cell r="F121" t="str">
            <v>1998/04</v>
          </cell>
          <cell r="G121" t="str">
            <v>000000</v>
          </cell>
          <cell r="H121" t="str">
            <v>22620</v>
          </cell>
          <cell r="I121" t="str">
            <v>608000</v>
          </cell>
          <cell r="J121" t="str">
            <v>ZNP(3/15@3/28)TAX</v>
          </cell>
          <cell r="K121" t="str">
            <v>D1</v>
          </cell>
          <cell r="L121">
            <v>2105.5700000000002</v>
          </cell>
          <cell r="M121" t="str">
            <v>X</v>
          </cell>
        </row>
        <row r="122">
          <cell r="A122" t="str">
            <v xml:space="preserve"> 01</v>
          </cell>
          <cell r="B122" t="str">
            <v>000339</v>
          </cell>
          <cell r="C122" t="str">
            <v>Jrnl</v>
          </cell>
          <cell r="D122" t="str">
            <v>24/Apr/1998</v>
          </cell>
          <cell r="E122" t="str">
            <v>KPUR0351</v>
          </cell>
          <cell r="F122" t="str">
            <v>1998/04</v>
          </cell>
          <cell r="G122" t="str">
            <v>000000</v>
          </cell>
          <cell r="H122" t="str">
            <v>22620</v>
          </cell>
          <cell r="I122" t="str">
            <v>608000</v>
          </cell>
          <cell r="J122" t="str">
            <v>ZNP(3/29@4/11)TAX</v>
          </cell>
          <cell r="K122" t="str">
            <v>D1</v>
          </cell>
          <cell r="L122">
            <v>2044.84</v>
          </cell>
          <cell r="M122" t="str">
            <v>X</v>
          </cell>
        </row>
        <row r="123">
          <cell r="A123" t="str">
            <v xml:space="preserve"> 01</v>
          </cell>
          <cell r="B123" t="str">
            <v>000369</v>
          </cell>
          <cell r="C123" t="str">
            <v>Jrnl</v>
          </cell>
          <cell r="D123" t="str">
            <v>08/May/1998</v>
          </cell>
          <cell r="E123" t="str">
            <v>KPUR0417</v>
          </cell>
          <cell r="F123" t="str">
            <v>1998/05</v>
          </cell>
          <cell r="G123" t="str">
            <v>000000</v>
          </cell>
          <cell r="H123" t="str">
            <v>22620</v>
          </cell>
          <cell r="I123" t="str">
            <v>608000</v>
          </cell>
          <cell r="J123" t="str">
            <v>ZNP(4/12@4/25)TAX</v>
          </cell>
          <cell r="K123" t="str">
            <v>D1</v>
          </cell>
          <cell r="L123">
            <v>2124.94</v>
          </cell>
          <cell r="M123" t="str">
            <v>X</v>
          </cell>
        </row>
        <row r="124">
          <cell r="A124" t="str">
            <v xml:space="preserve"> 01</v>
          </cell>
          <cell r="B124" t="str">
            <v>000419</v>
          </cell>
          <cell r="C124" t="str">
            <v>Jrnl</v>
          </cell>
          <cell r="D124" t="str">
            <v>06/Jun/1998</v>
          </cell>
          <cell r="E124" t="str">
            <v>KPUR0590</v>
          </cell>
          <cell r="F124" t="str">
            <v>1998/06</v>
          </cell>
          <cell r="G124" t="str">
            <v>000000</v>
          </cell>
          <cell r="H124" t="str">
            <v>22620</v>
          </cell>
          <cell r="I124" t="str">
            <v>608000</v>
          </cell>
          <cell r="J124" t="str">
            <v>ZNP(5/10@5/23)TAX</v>
          </cell>
          <cell r="K124" t="str">
            <v>D1</v>
          </cell>
          <cell r="L124">
            <v>2502.6999999999998</v>
          </cell>
          <cell r="M124" t="str">
            <v>X</v>
          </cell>
        </row>
        <row r="125">
          <cell r="A125" t="str">
            <v xml:space="preserve"> 01</v>
          </cell>
          <cell r="B125" t="str">
            <v>000440</v>
          </cell>
          <cell r="C125" t="str">
            <v>Jrnl</v>
          </cell>
          <cell r="D125" t="str">
            <v>22/Jun/1998</v>
          </cell>
          <cell r="E125" t="str">
            <v>KPUR0637</v>
          </cell>
          <cell r="F125" t="str">
            <v>1998/06</v>
          </cell>
          <cell r="G125" t="str">
            <v>000000</v>
          </cell>
          <cell r="H125" t="str">
            <v>22620</v>
          </cell>
          <cell r="I125" t="str">
            <v>608000</v>
          </cell>
          <cell r="J125" t="str">
            <v>ZNP(5-24@6-6)TAX</v>
          </cell>
          <cell r="K125" t="str">
            <v>D1</v>
          </cell>
          <cell r="L125">
            <v>2481.5100000000002</v>
          </cell>
          <cell r="M125" t="str">
            <v>X</v>
          </cell>
        </row>
        <row r="126">
          <cell r="A126" t="str">
            <v xml:space="preserve"> 01</v>
          </cell>
          <cell r="B126" t="str">
            <v>000551</v>
          </cell>
          <cell r="C126" t="str">
            <v>Jrnl</v>
          </cell>
          <cell r="D126" t="str">
            <v>31/Aug/1998</v>
          </cell>
          <cell r="E126" t="str">
            <v>TLOH2063</v>
          </cell>
          <cell r="F126" t="str">
            <v>1998/08</v>
          </cell>
          <cell r="G126" t="str">
            <v>000000</v>
          </cell>
          <cell r="H126" t="str">
            <v>22620</v>
          </cell>
          <cell r="I126" t="str">
            <v>608000</v>
          </cell>
          <cell r="J126" t="str">
            <v>ZNP(8/2@8/15) TAX</v>
          </cell>
          <cell r="K126" t="str">
            <v>D1</v>
          </cell>
          <cell r="L126">
            <v>90531.25</v>
          </cell>
          <cell r="M126" t="str">
            <v>X</v>
          </cell>
        </row>
        <row r="127">
          <cell r="A127" t="str">
            <v xml:space="preserve"> 01</v>
          </cell>
          <cell r="B127" t="str">
            <v>000305</v>
          </cell>
          <cell r="C127" t="str">
            <v>Jrnl</v>
          </cell>
          <cell r="D127" t="str">
            <v>30/Mar/1998</v>
          </cell>
          <cell r="E127" t="str">
            <v>KPUR0260</v>
          </cell>
          <cell r="F127" t="str">
            <v>1998/03</v>
          </cell>
          <cell r="G127" t="str">
            <v>000000</v>
          </cell>
          <cell r="H127" t="str">
            <v>22620</v>
          </cell>
          <cell r="I127" t="str">
            <v>608000</v>
          </cell>
          <cell r="J127" t="str">
            <v>ZNP3/1@3/14 TAX</v>
          </cell>
          <cell r="K127" t="str">
            <v>D1</v>
          </cell>
          <cell r="L127">
            <v>-2181.6</v>
          </cell>
          <cell r="M127" t="str">
            <v>X</v>
          </cell>
        </row>
        <row r="128">
          <cell r="A128" t="str">
            <v xml:space="preserve"> 01</v>
          </cell>
          <cell r="B128" t="str">
            <v>000388</v>
          </cell>
          <cell r="C128" t="str">
            <v>Jrnl</v>
          </cell>
          <cell r="D128" t="str">
            <v>26/May/1998</v>
          </cell>
          <cell r="E128" t="str">
            <v>KPUR0483</v>
          </cell>
          <cell r="F128" t="str">
            <v>1998/05</v>
          </cell>
          <cell r="G128" t="str">
            <v>000000</v>
          </cell>
          <cell r="H128" t="str">
            <v>22620</v>
          </cell>
          <cell r="I128" t="str">
            <v>608000</v>
          </cell>
          <cell r="J128" t="str">
            <v>ZNP4-26@5-9)TAX</v>
          </cell>
          <cell r="K128" t="str">
            <v>D1</v>
          </cell>
          <cell r="L128">
            <v>2092.6999999999998</v>
          </cell>
          <cell r="M128" t="str">
            <v>X</v>
          </cell>
        </row>
        <row r="129">
          <cell r="A129" t="str">
            <v xml:space="preserve"> 91</v>
          </cell>
          <cell r="B129" t="str">
            <v>000018</v>
          </cell>
          <cell r="C129" t="str">
            <v>PYr</v>
          </cell>
          <cell r="D129" t="str">
            <v>01/Jan/1998</v>
          </cell>
          <cell r="E129" t="str">
            <v>YE  1997</v>
          </cell>
          <cell r="F129" t="str">
            <v>1998/00</v>
          </cell>
          <cell r="G129" t="str">
            <v>000000</v>
          </cell>
          <cell r="H129" t="str">
            <v>22620</v>
          </cell>
          <cell r="I129" t="str">
            <v>601000</v>
          </cell>
          <cell r="J129" t="str">
            <v>APPLE ONE GREEN WE 2/28/98</v>
          </cell>
          <cell r="K129" t="str">
            <v>D1</v>
          </cell>
          <cell r="L129">
            <v>-1633.37</v>
          </cell>
          <cell r="M129" t="str">
            <v>X</v>
          </cell>
        </row>
        <row r="130">
          <cell r="A130" t="str">
            <v xml:space="preserve"> 02</v>
          </cell>
          <cell r="B130" t="str">
            <v>000043</v>
          </cell>
          <cell r="C130" t="str">
            <v>Accl</v>
          </cell>
          <cell r="D130" t="str">
            <v>30/Oct/1998</v>
          </cell>
          <cell r="E130" t="str">
            <v>KPUR1007</v>
          </cell>
          <cell r="F130" t="str">
            <v>1998/10</v>
          </cell>
          <cell r="G130" t="str">
            <v>000000</v>
          </cell>
          <cell r="H130" t="str">
            <v>22665</v>
          </cell>
          <cell r="I130" t="str">
            <v>608000</v>
          </cell>
          <cell r="J130" t="str">
            <v>10/11-10/31 ACC NET</v>
          </cell>
          <cell r="K130" t="str">
            <v>D1</v>
          </cell>
          <cell r="L130">
            <v>-289777.65000000002</v>
          </cell>
          <cell r="M130" t="str">
            <v>X</v>
          </cell>
        </row>
        <row r="131">
          <cell r="A131" t="str">
            <v xml:space="preserve"> 03</v>
          </cell>
          <cell r="B131" t="str">
            <v>000043</v>
          </cell>
          <cell r="C131" t="str">
            <v>Rvsl</v>
          </cell>
          <cell r="D131" t="str">
            <v>30/Oct/1998</v>
          </cell>
          <cell r="E131" t="str">
            <v>KPUR1007</v>
          </cell>
          <cell r="F131" t="str">
            <v>1998/11</v>
          </cell>
          <cell r="G131" t="str">
            <v>000000</v>
          </cell>
          <cell r="H131" t="str">
            <v>22665</v>
          </cell>
          <cell r="I131" t="str">
            <v>608000</v>
          </cell>
          <cell r="J131" t="str">
            <v>10/11-10/31 ACC NET</v>
          </cell>
          <cell r="K131" t="str">
            <v>D1</v>
          </cell>
          <cell r="L131">
            <v>289777.65000000002</v>
          </cell>
          <cell r="M131" t="str">
            <v>X</v>
          </cell>
        </row>
        <row r="132">
          <cell r="A132" t="str">
            <v xml:space="preserve"> 02</v>
          </cell>
          <cell r="B132" t="str">
            <v>000060</v>
          </cell>
          <cell r="C132" t="str">
            <v>Accl</v>
          </cell>
          <cell r="D132" t="str">
            <v>18/Dec/1998</v>
          </cell>
          <cell r="E132" t="str">
            <v>KROS0023</v>
          </cell>
          <cell r="F132" t="str">
            <v>1998/12</v>
          </cell>
          <cell r="G132" t="str">
            <v>000000</v>
          </cell>
          <cell r="H132" t="str">
            <v>22675</v>
          </cell>
          <cell r="I132" t="str">
            <v>608000</v>
          </cell>
          <cell r="J132" t="str">
            <v>12/6 @ 12/31 Vac</v>
          </cell>
          <cell r="K132" t="str">
            <v>D1</v>
          </cell>
          <cell r="L132">
            <v>-15640.38</v>
          </cell>
          <cell r="M132" t="str">
            <v>XXX</v>
          </cell>
        </row>
        <row r="133">
          <cell r="A133" t="str">
            <v xml:space="preserve"> 02</v>
          </cell>
          <cell r="B133" t="str">
            <v>000044</v>
          </cell>
          <cell r="C133" t="str">
            <v>Accl</v>
          </cell>
          <cell r="D133" t="str">
            <v>22/Nov/1998</v>
          </cell>
          <cell r="E133" t="str">
            <v>NTON0028</v>
          </cell>
          <cell r="F133" t="str">
            <v>1998/11</v>
          </cell>
          <cell r="G133" t="str">
            <v>000000</v>
          </cell>
          <cell r="H133" t="str">
            <v>22665</v>
          </cell>
          <cell r="I133" t="str">
            <v>608000</v>
          </cell>
          <cell r="J133" t="str">
            <v>Acc 11/8@11/30 Net</v>
          </cell>
          <cell r="K133" t="str">
            <v>D1</v>
          </cell>
          <cell r="L133">
            <v>-321680.11</v>
          </cell>
          <cell r="M133" t="str">
            <v>X</v>
          </cell>
        </row>
        <row r="134">
          <cell r="A134" t="str">
            <v xml:space="preserve"> 03</v>
          </cell>
          <cell r="B134" t="str">
            <v>000044</v>
          </cell>
          <cell r="C134" t="str">
            <v>Rvsl</v>
          </cell>
          <cell r="D134" t="str">
            <v>22/Nov/1998</v>
          </cell>
          <cell r="E134" t="str">
            <v>NTON0028</v>
          </cell>
          <cell r="F134" t="str">
            <v>1998/12</v>
          </cell>
          <cell r="G134" t="str">
            <v>000000</v>
          </cell>
          <cell r="H134" t="str">
            <v>22665</v>
          </cell>
          <cell r="I134" t="str">
            <v>608000</v>
          </cell>
          <cell r="J134" t="str">
            <v>Acc 11/8@11/30 Net</v>
          </cell>
          <cell r="K134" t="str">
            <v>D1</v>
          </cell>
          <cell r="L134">
            <v>321680.11</v>
          </cell>
          <cell r="M134" t="str">
            <v>X</v>
          </cell>
        </row>
        <row r="135">
          <cell r="A135" t="str">
            <v xml:space="preserve"> 02</v>
          </cell>
          <cell r="B135" t="str">
            <v>000052</v>
          </cell>
          <cell r="C135" t="str">
            <v>Accl</v>
          </cell>
          <cell r="D135" t="str">
            <v>24/Dec/1998</v>
          </cell>
          <cell r="E135" t="str">
            <v>KPUR1066</v>
          </cell>
          <cell r="F135" t="str">
            <v>1998/12</v>
          </cell>
          <cell r="G135" t="str">
            <v>000000</v>
          </cell>
          <cell r="H135" t="str">
            <v>22665</v>
          </cell>
          <cell r="I135" t="str">
            <v>601000</v>
          </cell>
          <cell r="J135" t="str">
            <v>ACCRUED BONUS 1998</v>
          </cell>
          <cell r="K135" t="str">
            <v>D1</v>
          </cell>
          <cell r="L135">
            <v>-173623</v>
          </cell>
          <cell r="M135" t="str">
            <v>X</v>
          </cell>
        </row>
        <row r="136">
          <cell r="A136" t="str">
            <v xml:space="preserve"> 01</v>
          </cell>
          <cell r="B136" t="str">
            <v>000658</v>
          </cell>
          <cell r="C136" t="str">
            <v>Jrnl</v>
          </cell>
          <cell r="D136" t="str">
            <v>09/Oct/1998</v>
          </cell>
          <cell r="E136" t="str">
            <v>NTON0003</v>
          </cell>
          <cell r="F136" t="str">
            <v>1998/10</v>
          </cell>
          <cell r="G136" t="str">
            <v>000000</v>
          </cell>
          <cell r="H136" t="str">
            <v>22665</v>
          </cell>
          <cell r="I136" t="str">
            <v>608000</v>
          </cell>
          <cell r="J136" t="str">
            <v>ADA PE 9/26 Kingman</v>
          </cell>
          <cell r="K136" t="str">
            <v>D1</v>
          </cell>
          <cell r="L136">
            <v>1155</v>
          </cell>
          <cell r="M136" t="str">
            <v>X</v>
          </cell>
        </row>
        <row r="137">
          <cell r="A137" t="str">
            <v xml:space="preserve"> 75</v>
          </cell>
          <cell r="B137" t="str">
            <v>003198</v>
          </cell>
          <cell r="C137" t="str">
            <v>cshp</v>
          </cell>
          <cell r="D137" t="str">
            <v>08/Dec/1998</v>
          </cell>
          <cell r="E137" t="str">
            <v>MWAL0118</v>
          </cell>
          <cell r="F137" t="str">
            <v>1998/12</v>
          </cell>
          <cell r="G137" t="str">
            <v>000000</v>
          </cell>
          <cell r="H137" t="str">
            <v>22665</v>
          </cell>
          <cell r="I137" t="str">
            <v>608000</v>
          </cell>
          <cell r="J137" t="str">
            <v>Amelie Lupien</v>
          </cell>
          <cell r="K137" t="str">
            <v>D1</v>
          </cell>
          <cell r="L137">
            <v>252.45</v>
          </cell>
          <cell r="M137" t="str">
            <v>X</v>
          </cell>
        </row>
        <row r="138">
          <cell r="A138" t="str">
            <v xml:space="preserve"> 75</v>
          </cell>
          <cell r="B138" t="str">
            <v>003198</v>
          </cell>
          <cell r="C138" t="str">
            <v>cshp</v>
          </cell>
          <cell r="D138" t="str">
            <v>08/Dec/1998</v>
          </cell>
          <cell r="E138" t="str">
            <v>MWAL0118</v>
          </cell>
          <cell r="F138" t="str">
            <v>1998/12</v>
          </cell>
          <cell r="G138" t="str">
            <v>000000</v>
          </cell>
          <cell r="H138" t="str">
            <v>22665</v>
          </cell>
          <cell r="I138" t="str">
            <v>608000</v>
          </cell>
          <cell r="J138" t="str">
            <v>Amelie Lupien</v>
          </cell>
          <cell r="K138" t="str">
            <v>D1</v>
          </cell>
          <cell r="L138">
            <v>896.58</v>
          </cell>
          <cell r="M138" t="str">
            <v>X</v>
          </cell>
        </row>
        <row r="139">
          <cell r="A139" t="str">
            <v xml:space="preserve"> 75</v>
          </cell>
          <cell r="B139" t="str">
            <v>003198</v>
          </cell>
          <cell r="C139" t="str">
            <v>cshp</v>
          </cell>
          <cell r="D139" t="str">
            <v>08/Dec/1998</v>
          </cell>
          <cell r="E139" t="str">
            <v>MWAL0118</v>
          </cell>
          <cell r="F139" t="str">
            <v>1998/12</v>
          </cell>
          <cell r="G139" t="str">
            <v>000000</v>
          </cell>
          <cell r="H139" t="str">
            <v>22665</v>
          </cell>
          <cell r="I139" t="str">
            <v>608000</v>
          </cell>
          <cell r="J139" t="str">
            <v>Amelie Lupien</v>
          </cell>
          <cell r="K139" t="str">
            <v>D1</v>
          </cell>
          <cell r="L139">
            <v>-448.84</v>
          </cell>
          <cell r="M139" t="str">
            <v>X</v>
          </cell>
        </row>
        <row r="140">
          <cell r="A140" t="str">
            <v xml:space="preserve"> 75</v>
          </cell>
          <cell r="B140" t="str">
            <v>003199</v>
          </cell>
          <cell r="C140" t="str">
            <v>cshp</v>
          </cell>
          <cell r="D140" t="str">
            <v>08/Dec/1998</v>
          </cell>
          <cell r="E140" t="str">
            <v>MWAL0118</v>
          </cell>
          <cell r="F140" t="str">
            <v>1998/12</v>
          </cell>
          <cell r="G140" t="str">
            <v>000000</v>
          </cell>
          <cell r="H140" t="str">
            <v>22665</v>
          </cell>
          <cell r="I140" t="str">
            <v>608000</v>
          </cell>
          <cell r="J140" t="str">
            <v>Amelie Major</v>
          </cell>
          <cell r="K140" t="str">
            <v>D1</v>
          </cell>
          <cell r="L140">
            <v>688.5</v>
          </cell>
          <cell r="M140" t="str">
            <v>X</v>
          </cell>
        </row>
        <row r="141">
          <cell r="A141" t="str">
            <v xml:space="preserve"> 75</v>
          </cell>
          <cell r="B141" t="str">
            <v>003199</v>
          </cell>
          <cell r="C141" t="str">
            <v>cshp</v>
          </cell>
          <cell r="D141" t="str">
            <v>08/Dec/1998</v>
          </cell>
          <cell r="E141" t="str">
            <v>MWAL0118</v>
          </cell>
          <cell r="F141" t="str">
            <v>1998/12</v>
          </cell>
          <cell r="G141" t="str">
            <v>000000</v>
          </cell>
          <cell r="H141" t="str">
            <v>22665</v>
          </cell>
          <cell r="I141" t="str">
            <v>608000</v>
          </cell>
          <cell r="J141" t="str">
            <v>Amelie Major</v>
          </cell>
          <cell r="K141" t="str">
            <v>D1</v>
          </cell>
          <cell r="L141">
            <v>1170.45</v>
          </cell>
          <cell r="M141" t="str">
            <v>X</v>
          </cell>
        </row>
        <row r="142">
          <cell r="A142" t="str">
            <v xml:space="preserve"> 75</v>
          </cell>
          <cell r="B142" t="str">
            <v>003199</v>
          </cell>
          <cell r="C142" t="str">
            <v>cshp</v>
          </cell>
          <cell r="D142" t="str">
            <v>08/Dec/1998</v>
          </cell>
          <cell r="E142" t="str">
            <v>MWAL0118</v>
          </cell>
          <cell r="F142" t="str">
            <v>1998/12</v>
          </cell>
          <cell r="G142" t="str">
            <v>000000</v>
          </cell>
          <cell r="H142" t="str">
            <v>22665</v>
          </cell>
          <cell r="I142" t="str">
            <v>608000</v>
          </cell>
          <cell r="J142" t="str">
            <v>Amelie Major</v>
          </cell>
          <cell r="K142" t="str">
            <v>D1</v>
          </cell>
          <cell r="L142">
            <v>-609.05999999999995</v>
          </cell>
          <cell r="M142" t="str">
            <v>X</v>
          </cell>
        </row>
        <row r="143">
          <cell r="A143" t="str">
            <v xml:space="preserve"> 75</v>
          </cell>
          <cell r="B143" t="str">
            <v>002062</v>
          </cell>
          <cell r="C143" t="str">
            <v>cshp</v>
          </cell>
          <cell r="D143" t="str">
            <v>12/Feb/1998</v>
          </cell>
          <cell r="E143" t="str">
            <v>TLOH1100</v>
          </cell>
          <cell r="F143" t="str">
            <v>1998/02</v>
          </cell>
          <cell r="G143" t="str">
            <v>000000</v>
          </cell>
          <cell r="H143" t="str">
            <v>22665</v>
          </cell>
          <cell r="I143" t="str">
            <v>608005</v>
          </cell>
          <cell r="J143" t="str">
            <v>AMY BARNEY PE 02/12/98</v>
          </cell>
          <cell r="K143" t="str">
            <v>D1</v>
          </cell>
          <cell r="L143">
            <v>572.21</v>
          </cell>
          <cell r="M143" t="str">
            <v>X</v>
          </cell>
        </row>
        <row r="144">
          <cell r="A144" t="str">
            <v xml:space="preserve"> 75</v>
          </cell>
          <cell r="B144" t="str">
            <v>002620</v>
          </cell>
          <cell r="C144" t="str">
            <v>cshp</v>
          </cell>
          <cell r="D144" t="str">
            <v>28/Sep/1998</v>
          </cell>
          <cell r="E144" t="str">
            <v>MWAL0088</v>
          </cell>
          <cell r="F144" t="str">
            <v>1998/09</v>
          </cell>
          <cell r="G144" t="str">
            <v>000000</v>
          </cell>
          <cell r="H144" t="str">
            <v>22665</v>
          </cell>
          <cell r="I144" t="str">
            <v>608000</v>
          </cell>
          <cell r="J144" t="str">
            <v>Andrew R. Laidler</v>
          </cell>
          <cell r="K144" t="str">
            <v>D1</v>
          </cell>
          <cell r="L144">
            <v>563.30999999999995</v>
          </cell>
          <cell r="M144" t="str">
            <v>X</v>
          </cell>
        </row>
        <row r="145">
          <cell r="A145" t="str">
            <v xml:space="preserve"> 01</v>
          </cell>
          <cell r="B145" t="str">
            <v>000261</v>
          </cell>
          <cell r="C145" t="str">
            <v>Jrnl</v>
          </cell>
          <cell r="D145" t="str">
            <v>28/Feb/1998</v>
          </cell>
          <cell r="E145" t="str">
            <v>TLOH1230</v>
          </cell>
          <cell r="F145" t="str">
            <v>1998/02</v>
          </cell>
          <cell r="G145" t="str">
            <v>000000</v>
          </cell>
          <cell r="H145" t="str">
            <v>22665</v>
          </cell>
          <cell r="I145" t="str">
            <v>608000</v>
          </cell>
          <cell r="J145" t="str">
            <v>BARNEY MANUAL CK</v>
          </cell>
          <cell r="K145" t="str">
            <v>D1</v>
          </cell>
          <cell r="L145">
            <v>-572.21</v>
          </cell>
          <cell r="M145" t="str">
            <v>X</v>
          </cell>
        </row>
        <row r="146">
          <cell r="A146" t="str">
            <v xml:space="preserve"> 75</v>
          </cell>
          <cell r="B146" t="str">
            <v>003201</v>
          </cell>
          <cell r="C146" t="str">
            <v>cshp</v>
          </cell>
          <cell r="D146" t="str">
            <v>08/Dec/1998</v>
          </cell>
          <cell r="E146" t="str">
            <v>MWAL0118</v>
          </cell>
          <cell r="F146" t="str">
            <v>1998/12</v>
          </cell>
          <cell r="G146" t="str">
            <v>000000</v>
          </cell>
          <cell r="H146" t="str">
            <v>22665</v>
          </cell>
          <cell r="I146" t="str">
            <v>608000</v>
          </cell>
          <cell r="J146" t="str">
            <v>Benoit Potvin</v>
          </cell>
          <cell r="K146" t="str">
            <v>D1</v>
          </cell>
          <cell r="L146">
            <v>712.03</v>
          </cell>
          <cell r="M146" t="str">
            <v>X</v>
          </cell>
        </row>
        <row r="147">
          <cell r="A147" t="str">
            <v xml:space="preserve"> 75</v>
          </cell>
          <cell r="B147" t="str">
            <v>003201</v>
          </cell>
          <cell r="C147" t="str">
            <v>cshp</v>
          </cell>
          <cell r="D147" t="str">
            <v>08/Dec/1998</v>
          </cell>
          <cell r="E147" t="str">
            <v>MWAL0118</v>
          </cell>
          <cell r="F147" t="str">
            <v>1998/12</v>
          </cell>
          <cell r="G147" t="str">
            <v>000000</v>
          </cell>
          <cell r="H147" t="str">
            <v>22665</v>
          </cell>
          <cell r="I147" t="str">
            <v>608000</v>
          </cell>
          <cell r="J147" t="str">
            <v>Benoit Potvin</v>
          </cell>
          <cell r="K147" t="str">
            <v>D1</v>
          </cell>
          <cell r="L147">
            <v>874.39</v>
          </cell>
          <cell r="M147" t="str">
            <v>X</v>
          </cell>
        </row>
        <row r="148">
          <cell r="A148" t="str">
            <v xml:space="preserve"> 75</v>
          </cell>
          <cell r="B148" t="str">
            <v>003201</v>
          </cell>
          <cell r="C148" t="str">
            <v>cshp</v>
          </cell>
          <cell r="D148" t="str">
            <v>08/Dec/1998</v>
          </cell>
          <cell r="E148" t="str">
            <v>MWAL0118</v>
          </cell>
          <cell r="F148" t="str">
            <v>1998/12</v>
          </cell>
          <cell r="G148" t="str">
            <v>000000</v>
          </cell>
          <cell r="H148" t="str">
            <v>22665</v>
          </cell>
          <cell r="I148" t="str">
            <v>608000</v>
          </cell>
          <cell r="J148" t="str">
            <v>Benoit Potvin</v>
          </cell>
          <cell r="K148" t="str">
            <v>D1</v>
          </cell>
          <cell r="L148">
            <v>-614.45000000000005</v>
          </cell>
          <cell r="M148" t="str">
            <v>X</v>
          </cell>
        </row>
        <row r="149">
          <cell r="A149" t="str">
            <v xml:space="preserve"> 75</v>
          </cell>
          <cell r="B149" t="str">
            <v>002555</v>
          </cell>
          <cell r="C149" t="str">
            <v>cshp</v>
          </cell>
          <cell r="D149" t="str">
            <v>14/Aug/1998</v>
          </cell>
          <cell r="E149" t="str">
            <v>KPUR0844</v>
          </cell>
          <cell r="F149" t="str">
            <v>1998/08</v>
          </cell>
          <cell r="G149" t="str">
            <v>000000</v>
          </cell>
          <cell r="H149" t="str">
            <v>22665</v>
          </cell>
          <cell r="I149" t="str">
            <v>608000</v>
          </cell>
          <cell r="J149" t="str">
            <v>CATHERINE ROUSE PE 8/15</v>
          </cell>
          <cell r="K149" t="str">
            <v>D1</v>
          </cell>
          <cell r="L149">
            <v>649.46</v>
          </cell>
          <cell r="M149" t="str">
            <v>X</v>
          </cell>
        </row>
        <row r="150">
          <cell r="A150" t="str">
            <v xml:space="preserve"> 67</v>
          </cell>
          <cell r="B150" t="str">
            <v>200347</v>
          </cell>
          <cell r="C150" t="str">
            <v>Psbc</v>
          </cell>
          <cell r="D150" t="str">
            <v>24/Apr/1998</v>
          </cell>
          <cell r="E150" t="str">
            <v>TLOH1600</v>
          </cell>
          <cell r="F150" t="str">
            <v>1998/04</v>
          </cell>
          <cell r="G150" t="str">
            <v>000000</v>
          </cell>
          <cell r="H150" t="str">
            <v>22665</v>
          </cell>
          <cell r="I150" t="str">
            <v>601000</v>
          </cell>
          <cell r="J150" t="str">
            <v>CDS US TRANSFER AVRUSKIN BELL</v>
          </cell>
          <cell r="K150" t="str">
            <v>D1</v>
          </cell>
          <cell r="L150">
            <v>5230.53</v>
          </cell>
          <cell r="M150" t="str">
            <v>X</v>
          </cell>
        </row>
        <row r="151">
          <cell r="A151" t="str">
            <v xml:space="preserve"> 67</v>
          </cell>
          <cell r="B151" t="str">
            <v>200905</v>
          </cell>
          <cell r="C151" t="str">
            <v>Psbc</v>
          </cell>
          <cell r="D151" t="str">
            <v>28/Oct/1998</v>
          </cell>
          <cell r="E151" t="str">
            <v>CWAN0271</v>
          </cell>
          <cell r="F151" t="str">
            <v>1998/10</v>
          </cell>
          <cell r="G151" t="str">
            <v>000000</v>
          </cell>
          <cell r="H151" t="str">
            <v>22665</v>
          </cell>
          <cell r="I151" t="str">
            <v>608000</v>
          </cell>
          <cell r="J151" t="str">
            <v>CDS13 ROXANNE POTVIN RETRO</v>
          </cell>
          <cell r="K151" t="str">
            <v>D1</v>
          </cell>
          <cell r="L151">
            <v>92.35</v>
          </cell>
          <cell r="M151" t="str">
            <v>X</v>
          </cell>
        </row>
        <row r="152">
          <cell r="A152" t="str">
            <v xml:space="preserve"> 01</v>
          </cell>
          <cell r="B152" t="str">
            <v>000299</v>
          </cell>
          <cell r="C152" t="str">
            <v>Jrnl</v>
          </cell>
          <cell r="D152" t="str">
            <v>31/Mar/1998</v>
          </cell>
          <cell r="E152" t="str">
            <v>TLOH1437</v>
          </cell>
          <cell r="F152" t="str">
            <v>1998/03</v>
          </cell>
          <cell r="G152" t="str">
            <v>000000</v>
          </cell>
          <cell r="H152" t="str">
            <v>22665</v>
          </cell>
          <cell r="I152" t="str">
            <v>601000</v>
          </cell>
          <cell r="J152" t="str">
            <v>Ck#12 stop pay</v>
          </cell>
          <cell r="K152" t="str">
            <v>D1</v>
          </cell>
          <cell r="L152">
            <v>-2491.4499999999998</v>
          </cell>
          <cell r="M152" t="str">
            <v>X</v>
          </cell>
        </row>
        <row r="153">
          <cell r="A153" t="str">
            <v xml:space="preserve"> 07</v>
          </cell>
          <cell r="B153" t="str">
            <v>000005</v>
          </cell>
          <cell r="C153" t="str">
            <v>cshp</v>
          </cell>
          <cell r="D153" t="str">
            <v>24/Sep/1998</v>
          </cell>
          <cell r="E153" t="str">
            <v>MWAL0085</v>
          </cell>
          <cell r="F153" t="str">
            <v>1998/09</v>
          </cell>
          <cell r="G153" t="str">
            <v>000000</v>
          </cell>
          <cell r="H153" t="str">
            <v>22665</v>
          </cell>
          <cell r="I153" t="str">
            <v>408000</v>
          </cell>
          <cell r="J153" t="str">
            <v>Claudiu Tempe</v>
          </cell>
          <cell r="K153" t="str">
            <v>D1</v>
          </cell>
          <cell r="L153">
            <v>575.99</v>
          </cell>
        </row>
        <row r="154">
          <cell r="A154" t="str">
            <v xml:space="preserve"> 01</v>
          </cell>
          <cell r="B154" t="str">
            <v>000550</v>
          </cell>
          <cell r="C154" t="str">
            <v>Jrnl</v>
          </cell>
          <cell r="D154" t="str">
            <v>31/Aug/1998</v>
          </cell>
          <cell r="E154" t="str">
            <v>TLOH2063</v>
          </cell>
          <cell r="F154" t="str">
            <v>1998/08</v>
          </cell>
          <cell r="G154" t="str">
            <v>000000</v>
          </cell>
          <cell r="H154" t="str">
            <v>22665</v>
          </cell>
          <cell r="I154" t="str">
            <v>601000</v>
          </cell>
          <cell r="J154" t="str">
            <v>COR 01-546 TAXABLE FRINGE MOV</v>
          </cell>
          <cell r="K154" t="str">
            <v>D1</v>
          </cell>
          <cell r="L154">
            <v>6336.94</v>
          </cell>
          <cell r="M154" t="str">
            <v>X</v>
          </cell>
        </row>
        <row r="155">
          <cell r="A155" t="str">
            <v xml:space="preserve"> 01</v>
          </cell>
          <cell r="B155" t="str">
            <v>000775</v>
          </cell>
          <cell r="C155" t="str">
            <v>Jrnl</v>
          </cell>
          <cell r="D155" t="str">
            <v>10/Dec/1998</v>
          </cell>
          <cell r="E155" t="str">
            <v>DPAN0004</v>
          </cell>
          <cell r="F155" t="str">
            <v>1998/12</v>
          </cell>
          <cell r="G155" t="str">
            <v>000000</v>
          </cell>
          <cell r="H155" t="str">
            <v>22665</v>
          </cell>
          <cell r="I155" t="str">
            <v>608000</v>
          </cell>
          <cell r="J155" t="str">
            <v>CPP Tax-Bissonnette</v>
          </cell>
          <cell r="K155" t="str">
            <v>D1</v>
          </cell>
          <cell r="L155">
            <v>613.48</v>
          </cell>
          <cell r="M155" t="str">
            <v>X</v>
          </cell>
        </row>
        <row r="156">
          <cell r="A156" t="str">
            <v xml:space="preserve"> 01</v>
          </cell>
          <cell r="B156" t="str">
            <v>000775</v>
          </cell>
          <cell r="C156" t="str">
            <v>Jrnl</v>
          </cell>
          <cell r="D156" t="str">
            <v>10/Dec/1998</v>
          </cell>
          <cell r="E156" t="str">
            <v>DPAN0004</v>
          </cell>
          <cell r="F156" t="str">
            <v>1998/12</v>
          </cell>
          <cell r="G156" t="str">
            <v>000000</v>
          </cell>
          <cell r="H156" t="str">
            <v>22665</v>
          </cell>
          <cell r="I156" t="str">
            <v>608000</v>
          </cell>
          <cell r="J156" t="str">
            <v>CPP Tax-Clerk</v>
          </cell>
          <cell r="K156" t="str">
            <v>D1</v>
          </cell>
          <cell r="L156">
            <v>615.33000000000004</v>
          </cell>
          <cell r="M156" t="str">
            <v>X</v>
          </cell>
        </row>
        <row r="157">
          <cell r="A157" t="str">
            <v xml:space="preserve"> 01</v>
          </cell>
          <cell r="B157" t="str">
            <v>000775</v>
          </cell>
          <cell r="C157" t="str">
            <v>Jrnl</v>
          </cell>
          <cell r="D157" t="str">
            <v>10/Dec/1998</v>
          </cell>
          <cell r="E157" t="str">
            <v>DPAN0004</v>
          </cell>
          <cell r="F157" t="str">
            <v>1998/12</v>
          </cell>
          <cell r="G157" t="str">
            <v>000000</v>
          </cell>
          <cell r="H157" t="str">
            <v>22665</v>
          </cell>
          <cell r="I157" t="str">
            <v>608000</v>
          </cell>
          <cell r="J157" t="str">
            <v>CPP Tax-Conceicao</v>
          </cell>
          <cell r="K157" t="str">
            <v>D1</v>
          </cell>
          <cell r="L157">
            <v>566.86</v>
          </cell>
          <cell r="M157" t="str">
            <v>X</v>
          </cell>
        </row>
        <row r="158">
          <cell r="A158" t="str">
            <v xml:space="preserve"> 01</v>
          </cell>
          <cell r="B158" t="str">
            <v>000775</v>
          </cell>
          <cell r="C158" t="str">
            <v>Jrnl</v>
          </cell>
          <cell r="D158" t="str">
            <v>10/Dec/1998</v>
          </cell>
          <cell r="E158" t="str">
            <v>DPAN0004</v>
          </cell>
          <cell r="F158" t="str">
            <v>1998/12</v>
          </cell>
          <cell r="G158" t="str">
            <v>000000</v>
          </cell>
          <cell r="H158" t="str">
            <v>22665</v>
          </cell>
          <cell r="I158" t="str">
            <v>608000</v>
          </cell>
          <cell r="J158" t="str">
            <v>CPP Tax-Dumaine</v>
          </cell>
          <cell r="K158" t="str">
            <v>D1</v>
          </cell>
          <cell r="L158">
            <v>610.04999999999995</v>
          </cell>
          <cell r="M158" t="str">
            <v>X</v>
          </cell>
        </row>
        <row r="159">
          <cell r="A159" t="str">
            <v xml:space="preserve"> 75</v>
          </cell>
          <cell r="B159" t="str">
            <v>002040</v>
          </cell>
          <cell r="C159" t="str">
            <v>cshp</v>
          </cell>
          <cell r="D159" t="str">
            <v>27/Apr/1998</v>
          </cell>
          <cell r="E159" t="str">
            <v>KPUR0335</v>
          </cell>
          <cell r="F159" t="str">
            <v>1998/04</v>
          </cell>
          <cell r="G159" t="str">
            <v>000000</v>
          </cell>
          <cell r="H159" t="str">
            <v>22665</v>
          </cell>
          <cell r="I159" t="str">
            <v>601000</v>
          </cell>
          <cell r="J159" t="str">
            <v>GEURINIK ADVANCE</v>
          </cell>
          <cell r="K159" t="str">
            <v>D1</v>
          </cell>
          <cell r="L159">
            <v>400</v>
          </cell>
        </row>
        <row r="160">
          <cell r="A160" t="str">
            <v xml:space="preserve"> 01</v>
          </cell>
          <cell r="B160" t="str">
            <v>000775</v>
          </cell>
          <cell r="C160" t="str">
            <v>Jrnl</v>
          </cell>
          <cell r="D160" t="str">
            <v>10/Dec/1998</v>
          </cell>
          <cell r="E160" t="str">
            <v>DPAN0004</v>
          </cell>
          <cell r="F160" t="str">
            <v>1998/12</v>
          </cell>
          <cell r="G160" t="str">
            <v>000000</v>
          </cell>
          <cell r="H160" t="str">
            <v>22665</v>
          </cell>
          <cell r="I160" t="str">
            <v>608000</v>
          </cell>
          <cell r="J160" t="str">
            <v>CPP Tax-Guerinik</v>
          </cell>
          <cell r="K160" t="str">
            <v>D1</v>
          </cell>
          <cell r="L160">
            <v>555.25</v>
          </cell>
          <cell r="M160" t="str">
            <v>X</v>
          </cell>
        </row>
        <row r="161">
          <cell r="A161" t="str">
            <v xml:space="preserve"> 01</v>
          </cell>
          <cell r="B161" t="str">
            <v>000775</v>
          </cell>
          <cell r="C161" t="str">
            <v>Jrnl</v>
          </cell>
          <cell r="D161" t="str">
            <v>10/Dec/1998</v>
          </cell>
          <cell r="E161" t="str">
            <v>DPAN0004</v>
          </cell>
          <cell r="F161" t="str">
            <v>1998/12</v>
          </cell>
          <cell r="G161" t="str">
            <v>000000</v>
          </cell>
          <cell r="H161" t="str">
            <v>22665</v>
          </cell>
          <cell r="I161" t="str">
            <v>608000</v>
          </cell>
          <cell r="J161" t="str">
            <v>CPP Tax-Herd</v>
          </cell>
          <cell r="K161" t="str">
            <v>D1</v>
          </cell>
          <cell r="L161">
            <v>544.66999999999996</v>
          </cell>
          <cell r="M161" t="str">
            <v>X</v>
          </cell>
        </row>
        <row r="162">
          <cell r="A162" t="str">
            <v xml:space="preserve"> 01</v>
          </cell>
          <cell r="B162" t="str">
            <v>000775</v>
          </cell>
          <cell r="C162" t="str">
            <v>Jrnl</v>
          </cell>
          <cell r="D162" t="str">
            <v>10/Dec/1998</v>
          </cell>
          <cell r="E162" t="str">
            <v>DPAN0004</v>
          </cell>
          <cell r="F162" t="str">
            <v>1998/12</v>
          </cell>
          <cell r="G162" t="str">
            <v>000000</v>
          </cell>
          <cell r="H162" t="str">
            <v>22665</v>
          </cell>
          <cell r="I162" t="str">
            <v>608000</v>
          </cell>
          <cell r="J162" t="str">
            <v>CPP Tax-Holmwood</v>
          </cell>
          <cell r="K162" t="str">
            <v>D1</v>
          </cell>
          <cell r="L162">
            <v>477.38</v>
          </cell>
          <cell r="M162" t="str">
            <v>X</v>
          </cell>
        </row>
        <row r="163">
          <cell r="A163" t="str">
            <v xml:space="preserve"> 01</v>
          </cell>
          <cell r="B163" t="str">
            <v>000775</v>
          </cell>
          <cell r="C163" t="str">
            <v>Jrnl</v>
          </cell>
          <cell r="D163" t="str">
            <v>10/Dec/1998</v>
          </cell>
          <cell r="E163" t="str">
            <v>DPAN0004</v>
          </cell>
          <cell r="F163" t="str">
            <v>1998/12</v>
          </cell>
          <cell r="G163" t="str">
            <v>000000</v>
          </cell>
          <cell r="H163" t="str">
            <v>22665</v>
          </cell>
          <cell r="I163" t="str">
            <v>608000</v>
          </cell>
          <cell r="J163" t="str">
            <v>CPP Tax-Jean</v>
          </cell>
          <cell r="K163" t="str">
            <v>D1</v>
          </cell>
          <cell r="L163">
            <v>625.45000000000005</v>
          </cell>
          <cell r="M163" t="str">
            <v>X</v>
          </cell>
        </row>
        <row r="164">
          <cell r="A164" t="str">
            <v xml:space="preserve"> 01</v>
          </cell>
          <cell r="B164" t="str">
            <v>000775</v>
          </cell>
          <cell r="C164" t="str">
            <v>Jrnl</v>
          </cell>
          <cell r="D164" t="str">
            <v>10/Dec/1998</v>
          </cell>
          <cell r="E164" t="str">
            <v>DPAN0004</v>
          </cell>
          <cell r="F164" t="str">
            <v>1998/12</v>
          </cell>
          <cell r="G164" t="str">
            <v>000000</v>
          </cell>
          <cell r="H164" t="str">
            <v>22665</v>
          </cell>
          <cell r="I164" t="str">
            <v>608000</v>
          </cell>
          <cell r="J164" t="str">
            <v>CPP Tax-LaPlante</v>
          </cell>
          <cell r="K164" t="str">
            <v>D1</v>
          </cell>
          <cell r="L164">
            <v>644.5</v>
          </cell>
          <cell r="M164" t="str">
            <v>X</v>
          </cell>
        </row>
        <row r="165">
          <cell r="A165" t="str">
            <v xml:space="preserve"> 01</v>
          </cell>
          <cell r="B165" t="str">
            <v>000775</v>
          </cell>
          <cell r="C165" t="str">
            <v>Jrnl</v>
          </cell>
          <cell r="D165" t="str">
            <v>10/Dec/1998</v>
          </cell>
          <cell r="E165" t="str">
            <v>DPAN0004</v>
          </cell>
          <cell r="F165" t="str">
            <v>1998/12</v>
          </cell>
          <cell r="G165" t="str">
            <v>000000</v>
          </cell>
          <cell r="H165" t="str">
            <v>22665</v>
          </cell>
          <cell r="I165" t="str">
            <v>608000</v>
          </cell>
          <cell r="J165" t="str">
            <v>CPP Tax-Levasseur</v>
          </cell>
          <cell r="K165" t="str">
            <v>D1</v>
          </cell>
          <cell r="L165">
            <v>592.21</v>
          </cell>
          <cell r="M165" t="str">
            <v>X</v>
          </cell>
        </row>
        <row r="166">
          <cell r="A166" t="str">
            <v xml:space="preserve"> 01</v>
          </cell>
          <cell r="B166" t="str">
            <v>000775</v>
          </cell>
          <cell r="C166" t="str">
            <v>Jrnl</v>
          </cell>
          <cell r="D166" t="str">
            <v>10/Dec/1998</v>
          </cell>
          <cell r="E166" t="str">
            <v>DPAN0004</v>
          </cell>
          <cell r="F166" t="str">
            <v>1998/12</v>
          </cell>
          <cell r="G166" t="str">
            <v>000000</v>
          </cell>
          <cell r="H166" t="str">
            <v>22665</v>
          </cell>
          <cell r="I166" t="str">
            <v>608000</v>
          </cell>
          <cell r="J166" t="str">
            <v>CPP Tax-Lupien</v>
          </cell>
          <cell r="K166" t="str">
            <v>D1</v>
          </cell>
          <cell r="L166">
            <v>448.84</v>
          </cell>
          <cell r="M166" t="str">
            <v>X</v>
          </cell>
        </row>
        <row r="167">
          <cell r="A167" t="str">
            <v xml:space="preserve"> 01</v>
          </cell>
          <cell r="B167" t="str">
            <v>000775</v>
          </cell>
          <cell r="C167" t="str">
            <v>Jrnl</v>
          </cell>
          <cell r="D167" t="str">
            <v>10/Dec/1998</v>
          </cell>
          <cell r="E167" t="str">
            <v>DPAN0004</v>
          </cell>
          <cell r="F167" t="str">
            <v>1998/12</v>
          </cell>
          <cell r="G167" t="str">
            <v>000000</v>
          </cell>
          <cell r="H167" t="str">
            <v>22665</v>
          </cell>
          <cell r="I167" t="str">
            <v>608000</v>
          </cell>
          <cell r="J167" t="str">
            <v>CPP Tax-Major</v>
          </cell>
          <cell r="K167" t="str">
            <v>D1</v>
          </cell>
          <cell r="L167">
            <v>609.05999999999995</v>
          </cell>
          <cell r="M167" t="str">
            <v>X</v>
          </cell>
        </row>
        <row r="168">
          <cell r="A168" t="str">
            <v xml:space="preserve"> 01</v>
          </cell>
          <cell r="B168" t="str">
            <v>000775</v>
          </cell>
          <cell r="C168" t="str">
            <v>Jrnl</v>
          </cell>
          <cell r="D168" t="str">
            <v>10/Dec/1998</v>
          </cell>
          <cell r="E168" t="str">
            <v>DPAN0004</v>
          </cell>
          <cell r="F168" t="str">
            <v>1998/12</v>
          </cell>
          <cell r="G168" t="str">
            <v>000000</v>
          </cell>
          <cell r="H168" t="str">
            <v>22665</v>
          </cell>
          <cell r="I168" t="str">
            <v>608000</v>
          </cell>
          <cell r="J168" t="str">
            <v>CPP Tax-Otjes</v>
          </cell>
          <cell r="K168" t="str">
            <v>D1</v>
          </cell>
          <cell r="L168">
            <v>460.84</v>
          </cell>
          <cell r="M168" t="str">
            <v>X</v>
          </cell>
        </row>
        <row r="169">
          <cell r="A169" t="str">
            <v xml:space="preserve"> 01</v>
          </cell>
          <cell r="B169" t="str">
            <v>000775</v>
          </cell>
          <cell r="C169" t="str">
            <v>Jrnl</v>
          </cell>
          <cell r="D169" t="str">
            <v>10/Dec/1998</v>
          </cell>
          <cell r="E169" t="str">
            <v>DPAN0004</v>
          </cell>
          <cell r="F169" t="str">
            <v>1998/12</v>
          </cell>
          <cell r="G169" t="str">
            <v>000000</v>
          </cell>
          <cell r="H169" t="str">
            <v>22665</v>
          </cell>
          <cell r="I169" t="str">
            <v>608000</v>
          </cell>
          <cell r="J169" t="str">
            <v>CPP Tax-Potvin</v>
          </cell>
          <cell r="K169" t="str">
            <v>D1</v>
          </cell>
          <cell r="L169">
            <v>614.45000000000005</v>
          </cell>
          <cell r="M169" t="str">
            <v>X</v>
          </cell>
        </row>
        <row r="170">
          <cell r="A170" t="str">
            <v xml:space="preserve"> 01</v>
          </cell>
          <cell r="B170" t="str">
            <v>000775</v>
          </cell>
          <cell r="C170" t="str">
            <v>Jrnl</v>
          </cell>
          <cell r="D170" t="str">
            <v>10/Dec/1998</v>
          </cell>
          <cell r="E170" t="str">
            <v>DPAN0004</v>
          </cell>
          <cell r="F170" t="str">
            <v>1998/12</v>
          </cell>
          <cell r="G170" t="str">
            <v>000000</v>
          </cell>
          <cell r="H170" t="str">
            <v>22665</v>
          </cell>
          <cell r="I170" t="str">
            <v>608000</v>
          </cell>
          <cell r="J170" t="str">
            <v>CPP Tax-Proulx St-Cyr</v>
          </cell>
          <cell r="K170" t="str">
            <v>D1</v>
          </cell>
          <cell r="L170">
            <v>604.61</v>
          </cell>
          <cell r="M170" t="str">
            <v>X</v>
          </cell>
        </row>
        <row r="171">
          <cell r="A171" t="str">
            <v xml:space="preserve"> 01</v>
          </cell>
          <cell r="B171" t="str">
            <v>000775</v>
          </cell>
          <cell r="C171" t="str">
            <v>Jrnl</v>
          </cell>
          <cell r="D171" t="str">
            <v>10/Dec/1998</v>
          </cell>
          <cell r="E171" t="str">
            <v>DPAN0004</v>
          </cell>
          <cell r="F171" t="str">
            <v>1998/12</v>
          </cell>
          <cell r="G171" t="str">
            <v>000000</v>
          </cell>
          <cell r="H171" t="str">
            <v>22665</v>
          </cell>
          <cell r="I171" t="str">
            <v>608000</v>
          </cell>
          <cell r="J171" t="str">
            <v>CPP Tax-Savoie</v>
          </cell>
          <cell r="K171" t="str">
            <v>D1</v>
          </cell>
          <cell r="L171">
            <v>604.61</v>
          </cell>
          <cell r="M171" t="str">
            <v>X</v>
          </cell>
        </row>
        <row r="172">
          <cell r="A172" t="str">
            <v xml:space="preserve"> 01</v>
          </cell>
          <cell r="B172" t="str">
            <v>000775</v>
          </cell>
          <cell r="C172" t="str">
            <v>Jrnl</v>
          </cell>
          <cell r="D172" t="str">
            <v>10/Dec/1998</v>
          </cell>
          <cell r="E172" t="str">
            <v>DPAN0004</v>
          </cell>
          <cell r="F172" t="str">
            <v>1998/12</v>
          </cell>
          <cell r="G172" t="str">
            <v>000000</v>
          </cell>
          <cell r="H172" t="str">
            <v>22665</v>
          </cell>
          <cell r="I172" t="str">
            <v>608000</v>
          </cell>
          <cell r="J172" t="str">
            <v>CPP Tax-Sereno</v>
          </cell>
          <cell r="K172" t="str">
            <v>D1</v>
          </cell>
          <cell r="L172">
            <v>625.49</v>
          </cell>
          <cell r="M172" t="str">
            <v>X</v>
          </cell>
        </row>
        <row r="173">
          <cell r="A173" t="str">
            <v xml:space="preserve"> 01</v>
          </cell>
          <cell r="B173" t="str">
            <v>000775</v>
          </cell>
          <cell r="C173" t="str">
            <v>Jrnl</v>
          </cell>
          <cell r="D173" t="str">
            <v>10/Dec/1998</v>
          </cell>
          <cell r="E173" t="str">
            <v>DPAN0004</v>
          </cell>
          <cell r="F173" t="str">
            <v>1998/12</v>
          </cell>
          <cell r="G173" t="str">
            <v>000000</v>
          </cell>
          <cell r="H173" t="str">
            <v>22665</v>
          </cell>
          <cell r="I173" t="str">
            <v>608000</v>
          </cell>
          <cell r="J173" t="str">
            <v>CPP Tax-Stanley</v>
          </cell>
          <cell r="K173" t="str">
            <v>D1</v>
          </cell>
          <cell r="L173">
            <v>613.89</v>
          </cell>
          <cell r="M173" t="str">
            <v>X</v>
          </cell>
        </row>
        <row r="174">
          <cell r="A174" t="str">
            <v xml:space="preserve"> 01</v>
          </cell>
          <cell r="B174" t="str">
            <v>000775</v>
          </cell>
          <cell r="C174" t="str">
            <v>Jrnl</v>
          </cell>
          <cell r="D174" t="str">
            <v>10/Dec/1998</v>
          </cell>
          <cell r="E174" t="str">
            <v>DPAN0004</v>
          </cell>
          <cell r="F174" t="str">
            <v>1998/12</v>
          </cell>
          <cell r="G174" t="str">
            <v>000000</v>
          </cell>
          <cell r="H174" t="str">
            <v>22665</v>
          </cell>
          <cell r="I174" t="str">
            <v>608000</v>
          </cell>
          <cell r="J174" t="str">
            <v>CPP Tax-Steben</v>
          </cell>
          <cell r="K174" t="str">
            <v>D1</v>
          </cell>
          <cell r="L174">
            <v>694.76</v>
          </cell>
          <cell r="M174" t="str">
            <v>X</v>
          </cell>
        </row>
        <row r="175">
          <cell r="A175" t="str">
            <v xml:space="preserve"> 75</v>
          </cell>
          <cell r="B175" t="str">
            <v>002939</v>
          </cell>
          <cell r="C175" t="str">
            <v>cshp</v>
          </cell>
          <cell r="D175" t="str">
            <v>04/Nov/1998</v>
          </cell>
          <cell r="E175" t="str">
            <v>MWAL0099</v>
          </cell>
          <cell r="F175" t="str">
            <v>1998/11</v>
          </cell>
          <cell r="G175" t="str">
            <v>000000</v>
          </cell>
          <cell r="H175" t="str">
            <v>22665</v>
          </cell>
          <cell r="I175" t="str">
            <v>608000</v>
          </cell>
          <cell r="J175" t="str">
            <v>Craig Smith</v>
          </cell>
          <cell r="K175" t="str">
            <v>D1</v>
          </cell>
          <cell r="L175">
            <v>65.67</v>
          </cell>
          <cell r="M175" t="str">
            <v>X</v>
          </cell>
        </row>
        <row r="176">
          <cell r="A176" t="str">
            <v xml:space="preserve"> 75</v>
          </cell>
          <cell r="B176" t="str">
            <v>002619</v>
          </cell>
          <cell r="C176" t="str">
            <v>cshp</v>
          </cell>
          <cell r="D176" t="str">
            <v>18/Sep/1998</v>
          </cell>
          <cell r="E176" t="str">
            <v>MWAL0084</v>
          </cell>
          <cell r="F176" t="str">
            <v>1998/09</v>
          </cell>
          <cell r="G176" t="str">
            <v>000000</v>
          </cell>
          <cell r="H176" t="str">
            <v>22665</v>
          </cell>
          <cell r="I176" t="str">
            <v>608000</v>
          </cell>
          <cell r="J176" t="str">
            <v>Cynthia K Phillips</v>
          </cell>
          <cell r="K176" t="str">
            <v>D1</v>
          </cell>
          <cell r="L176">
            <v>572.41999999999996</v>
          </cell>
          <cell r="M176" t="str">
            <v>X</v>
          </cell>
        </row>
        <row r="177">
          <cell r="A177" t="str">
            <v xml:space="preserve"> 75</v>
          </cell>
          <cell r="B177" t="str">
            <v>002428</v>
          </cell>
          <cell r="C177" t="str">
            <v>cshp</v>
          </cell>
          <cell r="D177" t="str">
            <v>04/Jun/1998</v>
          </cell>
          <cell r="E177" t="str">
            <v>MWAL0025</v>
          </cell>
          <cell r="F177" t="str">
            <v>1998/06</v>
          </cell>
          <cell r="G177" t="str">
            <v>000000</v>
          </cell>
          <cell r="H177" t="str">
            <v>22665</v>
          </cell>
          <cell r="I177" t="str">
            <v>601000</v>
          </cell>
          <cell r="J177" t="str">
            <v>D ANTOINE COACH PE 5/23</v>
          </cell>
          <cell r="K177" t="str">
            <v>D1</v>
          </cell>
          <cell r="L177">
            <v>641.82000000000005</v>
          </cell>
          <cell r="M177" t="str">
            <v>X</v>
          </cell>
        </row>
        <row r="178">
          <cell r="A178" t="str">
            <v xml:space="preserve"> 75</v>
          </cell>
          <cell r="B178" t="str">
            <v>002941</v>
          </cell>
          <cell r="C178" t="str">
            <v>cshp</v>
          </cell>
          <cell r="D178" t="str">
            <v>20/Nov/1998</v>
          </cell>
          <cell r="E178" t="str">
            <v>MWAL0109</v>
          </cell>
          <cell r="F178" t="str">
            <v>1998/11</v>
          </cell>
          <cell r="G178" t="str">
            <v>000000</v>
          </cell>
          <cell r="H178" t="str">
            <v>22665</v>
          </cell>
          <cell r="I178" t="str">
            <v>608000</v>
          </cell>
          <cell r="J178" t="str">
            <v>Dale Karlsen</v>
          </cell>
          <cell r="K178" t="str">
            <v>D1</v>
          </cell>
          <cell r="L178">
            <v>591.63</v>
          </cell>
          <cell r="M178" t="str">
            <v>X</v>
          </cell>
        </row>
        <row r="179">
          <cell r="A179" t="str">
            <v xml:space="preserve"> 75</v>
          </cell>
          <cell r="B179" t="str">
            <v>002548</v>
          </cell>
          <cell r="C179" t="str">
            <v>cshp</v>
          </cell>
          <cell r="D179" t="str">
            <v>06/Aug/1998</v>
          </cell>
          <cell r="E179" t="str">
            <v>MWAL0055</v>
          </cell>
          <cell r="F179" t="str">
            <v>1998/08</v>
          </cell>
          <cell r="G179" t="str">
            <v>000000</v>
          </cell>
          <cell r="H179" t="str">
            <v>22665</v>
          </cell>
          <cell r="I179" t="str">
            <v>601000</v>
          </cell>
          <cell r="J179" t="str">
            <v>David B. Smith</v>
          </cell>
          <cell r="K179" t="str">
            <v>D1</v>
          </cell>
          <cell r="L179">
            <v>665.03</v>
          </cell>
          <cell r="M179" t="str">
            <v>X</v>
          </cell>
        </row>
        <row r="180">
          <cell r="A180" t="str">
            <v xml:space="preserve"> 75</v>
          </cell>
          <cell r="B180" t="str">
            <v>002549</v>
          </cell>
          <cell r="C180" t="str">
            <v>cshp</v>
          </cell>
          <cell r="D180" t="str">
            <v>06/Aug/1998</v>
          </cell>
          <cell r="E180" t="str">
            <v>MWAL0055</v>
          </cell>
          <cell r="F180" t="str">
            <v>1998/08</v>
          </cell>
          <cell r="G180" t="str">
            <v>000000</v>
          </cell>
          <cell r="H180" t="str">
            <v>22665</v>
          </cell>
          <cell r="I180" t="str">
            <v>601000</v>
          </cell>
          <cell r="J180" t="str">
            <v>David B. Smith</v>
          </cell>
          <cell r="K180" t="str">
            <v>D1</v>
          </cell>
          <cell r="L180">
            <v>3043.22</v>
          </cell>
          <cell r="M180" t="str">
            <v>X</v>
          </cell>
        </row>
        <row r="181">
          <cell r="A181" t="str">
            <v xml:space="preserve"> 75</v>
          </cell>
          <cell r="B181" t="str">
            <v>002621</v>
          </cell>
          <cell r="C181" t="str">
            <v>cshp</v>
          </cell>
          <cell r="D181" t="str">
            <v>09/Oct/1998</v>
          </cell>
          <cell r="E181" t="str">
            <v>MWAL0091</v>
          </cell>
          <cell r="F181" t="str">
            <v>1998/10</v>
          </cell>
          <cell r="G181" t="str">
            <v>000000</v>
          </cell>
          <cell r="H181" t="str">
            <v>22665</v>
          </cell>
          <cell r="I181" t="str">
            <v>608000</v>
          </cell>
          <cell r="J181" t="str">
            <v>Deanne Lay</v>
          </cell>
          <cell r="K181" t="str">
            <v>D1</v>
          </cell>
          <cell r="L181">
            <v>2449.5</v>
          </cell>
          <cell r="M181" t="str">
            <v>X</v>
          </cell>
        </row>
        <row r="182">
          <cell r="A182" t="str">
            <v xml:space="preserve"> 75</v>
          </cell>
          <cell r="B182" t="str">
            <v>002596</v>
          </cell>
          <cell r="C182" t="str">
            <v>cshp</v>
          </cell>
          <cell r="D182" t="str">
            <v>26/Aug/1998</v>
          </cell>
          <cell r="E182" t="str">
            <v>KPUR0874</v>
          </cell>
          <cell r="F182" t="str">
            <v>1998/08</v>
          </cell>
          <cell r="G182" t="str">
            <v>000000</v>
          </cell>
          <cell r="H182" t="str">
            <v>22665</v>
          </cell>
          <cell r="I182" t="str">
            <v>608000</v>
          </cell>
          <cell r="J182" t="str">
            <v>DEANNE LAY PE 8/15</v>
          </cell>
          <cell r="K182" t="str">
            <v>D1</v>
          </cell>
          <cell r="L182">
            <v>2449.5</v>
          </cell>
          <cell r="M182" t="str">
            <v>X</v>
          </cell>
        </row>
        <row r="183">
          <cell r="A183" t="str">
            <v xml:space="preserve"> 75</v>
          </cell>
          <cell r="B183" t="str">
            <v>002426</v>
          </cell>
          <cell r="C183" t="str">
            <v>cshp</v>
          </cell>
          <cell r="D183" t="str">
            <v>04/Jun/1998</v>
          </cell>
          <cell r="E183" t="str">
            <v>MWAL0024</v>
          </cell>
          <cell r="F183" t="str">
            <v>1998/06</v>
          </cell>
          <cell r="G183" t="str">
            <v>000000</v>
          </cell>
          <cell r="H183" t="str">
            <v>22665</v>
          </cell>
          <cell r="I183" t="str">
            <v>601000</v>
          </cell>
          <cell r="J183" t="str">
            <v>Didier Antoine Coaching</v>
          </cell>
          <cell r="K183" t="str">
            <v>D1</v>
          </cell>
          <cell r="L183">
            <v>641.82000000000005</v>
          </cell>
          <cell r="M183" t="str">
            <v>X</v>
          </cell>
        </row>
        <row r="184">
          <cell r="A184" t="str">
            <v xml:space="preserve"> 75</v>
          </cell>
          <cell r="B184" t="str">
            <v>002942</v>
          </cell>
          <cell r="C184" t="str">
            <v>cshp</v>
          </cell>
          <cell r="D184" t="str">
            <v>20/Nov/1998</v>
          </cell>
          <cell r="E184" t="str">
            <v>MWAL0109</v>
          </cell>
          <cell r="F184" t="str">
            <v>1998/11</v>
          </cell>
          <cell r="G184" t="str">
            <v>000000</v>
          </cell>
          <cell r="H184" t="str">
            <v>22665</v>
          </cell>
          <cell r="I184" t="str">
            <v>608000</v>
          </cell>
          <cell r="J184" t="str">
            <v>Erin E Karlsen</v>
          </cell>
          <cell r="K184" t="str">
            <v>D1</v>
          </cell>
          <cell r="L184">
            <v>544.65</v>
          </cell>
          <cell r="M184" t="str">
            <v>X</v>
          </cell>
        </row>
        <row r="185">
          <cell r="A185" t="str">
            <v xml:space="preserve"> 01</v>
          </cell>
          <cell r="B185" t="str">
            <v>000775</v>
          </cell>
          <cell r="C185" t="str">
            <v>Jrnl</v>
          </cell>
          <cell r="D185" t="str">
            <v>10/Dec/1998</v>
          </cell>
          <cell r="E185" t="str">
            <v>DPAN0004</v>
          </cell>
          <cell r="F185" t="str">
            <v>1998/12</v>
          </cell>
          <cell r="G185" t="str">
            <v>000000</v>
          </cell>
          <cell r="H185" t="str">
            <v>22665</v>
          </cell>
          <cell r="I185" t="str">
            <v>608000</v>
          </cell>
          <cell r="J185" t="str">
            <v>FICA Refund-Bissonnette</v>
          </cell>
          <cell r="K185" t="str">
            <v>D1</v>
          </cell>
          <cell r="L185">
            <v>-874.4</v>
          </cell>
          <cell r="M185" t="str">
            <v>X</v>
          </cell>
        </row>
        <row r="186">
          <cell r="A186" t="str">
            <v xml:space="preserve"> 01</v>
          </cell>
          <cell r="B186" t="str">
            <v>000775</v>
          </cell>
          <cell r="C186" t="str">
            <v>Jrnl</v>
          </cell>
          <cell r="D186" t="str">
            <v>10/Dec/1998</v>
          </cell>
          <cell r="E186" t="str">
            <v>DPAN0004</v>
          </cell>
          <cell r="F186" t="str">
            <v>1998/12</v>
          </cell>
          <cell r="G186" t="str">
            <v>000000</v>
          </cell>
          <cell r="H186" t="str">
            <v>22665</v>
          </cell>
          <cell r="I186" t="str">
            <v>608000</v>
          </cell>
          <cell r="J186" t="str">
            <v>FICA Refund-Clerk</v>
          </cell>
          <cell r="K186" t="str">
            <v>D1</v>
          </cell>
          <cell r="L186">
            <v>-874.39</v>
          </cell>
          <cell r="M186" t="str">
            <v>X</v>
          </cell>
        </row>
        <row r="187">
          <cell r="A187" t="str">
            <v xml:space="preserve"> 01</v>
          </cell>
          <cell r="B187" t="str">
            <v>000775</v>
          </cell>
          <cell r="C187" t="str">
            <v>Jrnl</v>
          </cell>
          <cell r="D187" t="str">
            <v>10/Dec/1998</v>
          </cell>
          <cell r="E187" t="str">
            <v>DPAN0004</v>
          </cell>
          <cell r="F187" t="str">
            <v>1998/12</v>
          </cell>
          <cell r="G187" t="str">
            <v>000000</v>
          </cell>
          <cell r="H187" t="str">
            <v>22665</v>
          </cell>
          <cell r="I187" t="str">
            <v>608000</v>
          </cell>
          <cell r="J187" t="str">
            <v>FICA Refund-Conceicao</v>
          </cell>
          <cell r="K187" t="str">
            <v>D1</v>
          </cell>
          <cell r="L187">
            <v>-1009.8</v>
          </cell>
          <cell r="M187" t="str">
            <v>X</v>
          </cell>
        </row>
        <row r="188">
          <cell r="A188" t="str">
            <v xml:space="preserve"> 75</v>
          </cell>
          <cell r="B188" t="str">
            <v>002199</v>
          </cell>
          <cell r="C188" t="str">
            <v>cshp</v>
          </cell>
          <cell r="D188" t="str">
            <v>28/Apr/1998</v>
          </cell>
          <cell r="E188" t="str">
            <v>KPUR0342</v>
          </cell>
          <cell r="F188" t="str">
            <v>1998/04</v>
          </cell>
          <cell r="G188" t="str">
            <v>000000</v>
          </cell>
          <cell r="H188" t="str">
            <v>22665</v>
          </cell>
          <cell r="I188" t="str">
            <v>608000</v>
          </cell>
          <cell r="J188" t="str">
            <v>JOHN KINGMAN, MD  4/98</v>
          </cell>
          <cell r="K188" t="str">
            <v>D1</v>
          </cell>
          <cell r="L188">
            <v>1916.67</v>
          </cell>
        </row>
        <row r="189">
          <cell r="A189" t="str">
            <v xml:space="preserve"> 01</v>
          </cell>
          <cell r="B189" t="str">
            <v>000775</v>
          </cell>
          <cell r="C189" t="str">
            <v>Jrnl</v>
          </cell>
          <cell r="D189" t="str">
            <v>10/Dec/1998</v>
          </cell>
          <cell r="E189" t="str">
            <v>DPAN0004</v>
          </cell>
          <cell r="F189" t="str">
            <v>1998/12</v>
          </cell>
          <cell r="G189" t="str">
            <v>000000</v>
          </cell>
          <cell r="H189" t="str">
            <v>22665</v>
          </cell>
          <cell r="I189" t="str">
            <v>608000</v>
          </cell>
          <cell r="J189" t="str">
            <v>FICA Refund-Frechette</v>
          </cell>
          <cell r="K189" t="str">
            <v>D1</v>
          </cell>
          <cell r="L189">
            <v>-1817.45</v>
          </cell>
          <cell r="M189" t="str">
            <v>X</v>
          </cell>
        </row>
        <row r="190">
          <cell r="A190" t="str">
            <v xml:space="preserve"> 01</v>
          </cell>
          <cell r="B190" t="str">
            <v>000775</v>
          </cell>
          <cell r="C190" t="str">
            <v>Jrnl</v>
          </cell>
          <cell r="D190" t="str">
            <v>10/Dec/1998</v>
          </cell>
          <cell r="E190" t="str">
            <v>DPAN0004</v>
          </cell>
          <cell r="F190" t="str">
            <v>1998/12</v>
          </cell>
          <cell r="G190" t="str">
            <v>000000</v>
          </cell>
          <cell r="H190" t="str">
            <v>22665</v>
          </cell>
          <cell r="I190" t="str">
            <v>608000</v>
          </cell>
          <cell r="J190" t="str">
            <v>FICA Refund-Guerinik</v>
          </cell>
          <cell r="K190" t="str">
            <v>D1</v>
          </cell>
          <cell r="L190">
            <v>-1284.43</v>
          </cell>
          <cell r="M190" t="str">
            <v>X</v>
          </cell>
        </row>
        <row r="191">
          <cell r="A191" t="str">
            <v xml:space="preserve"> 01</v>
          </cell>
          <cell r="B191" t="str">
            <v>000775</v>
          </cell>
          <cell r="C191" t="str">
            <v>Jrnl</v>
          </cell>
          <cell r="D191" t="str">
            <v>10/Dec/1998</v>
          </cell>
          <cell r="E191" t="str">
            <v>DPAN0004</v>
          </cell>
          <cell r="F191" t="str">
            <v>1998/12</v>
          </cell>
          <cell r="G191" t="str">
            <v>000000</v>
          </cell>
          <cell r="H191" t="str">
            <v>22665</v>
          </cell>
          <cell r="I191" t="str">
            <v>608000</v>
          </cell>
          <cell r="J191" t="str">
            <v>FICA Refund-Herd</v>
          </cell>
          <cell r="K191" t="str">
            <v>D1</v>
          </cell>
          <cell r="L191">
            <v>-5262.65</v>
          </cell>
          <cell r="M191" t="str">
            <v>X</v>
          </cell>
        </row>
        <row r="192">
          <cell r="A192" t="str">
            <v xml:space="preserve"> 01</v>
          </cell>
          <cell r="B192" t="str">
            <v>000775</v>
          </cell>
          <cell r="C192" t="str">
            <v>Jrnl</v>
          </cell>
          <cell r="D192" t="str">
            <v>10/Dec/1998</v>
          </cell>
          <cell r="E192" t="str">
            <v>DPAN0004</v>
          </cell>
          <cell r="F192" t="str">
            <v>1998/12</v>
          </cell>
          <cell r="G192" t="str">
            <v>000000</v>
          </cell>
          <cell r="H192" t="str">
            <v>22665</v>
          </cell>
          <cell r="I192" t="str">
            <v>608000</v>
          </cell>
          <cell r="J192" t="str">
            <v>FICA Refund-Holmwood</v>
          </cell>
          <cell r="K192" t="str">
            <v>D1</v>
          </cell>
          <cell r="L192">
            <v>-896.58</v>
          </cell>
          <cell r="M192" t="str">
            <v>X</v>
          </cell>
        </row>
        <row r="193">
          <cell r="A193" t="str">
            <v xml:space="preserve"> 01</v>
          </cell>
          <cell r="B193" t="str">
            <v>000775</v>
          </cell>
          <cell r="C193" t="str">
            <v>Jrnl</v>
          </cell>
          <cell r="D193" t="str">
            <v>10/Dec/1998</v>
          </cell>
          <cell r="E193" t="str">
            <v>DPAN0004</v>
          </cell>
          <cell r="F193" t="str">
            <v>1998/12</v>
          </cell>
          <cell r="G193" t="str">
            <v>000000</v>
          </cell>
          <cell r="H193" t="str">
            <v>22665</v>
          </cell>
          <cell r="I193" t="str">
            <v>608000</v>
          </cell>
          <cell r="J193" t="str">
            <v>FICA Refund-Jean</v>
          </cell>
          <cell r="K193" t="str">
            <v>D1</v>
          </cell>
          <cell r="L193">
            <v>-918.77</v>
          </cell>
          <cell r="M193" t="str">
            <v>X</v>
          </cell>
        </row>
        <row r="194">
          <cell r="A194" t="str">
            <v xml:space="preserve"> 01</v>
          </cell>
          <cell r="B194" t="str">
            <v>000775</v>
          </cell>
          <cell r="C194" t="str">
            <v>Jrnl</v>
          </cell>
          <cell r="D194" t="str">
            <v>10/Dec/1998</v>
          </cell>
          <cell r="E194" t="str">
            <v>DPAN0004</v>
          </cell>
          <cell r="F194" t="str">
            <v>1998/12</v>
          </cell>
          <cell r="G194" t="str">
            <v>000000</v>
          </cell>
          <cell r="H194" t="str">
            <v>22665</v>
          </cell>
          <cell r="I194" t="str">
            <v>608000</v>
          </cell>
          <cell r="J194" t="str">
            <v>FICA Refund-LaPlante</v>
          </cell>
          <cell r="K194" t="str">
            <v>D1</v>
          </cell>
          <cell r="L194">
            <v>-969.64</v>
          </cell>
          <cell r="M194" t="str">
            <v>X</v>
          </cell>
        </row>
        <row r="195">
          <cell r="A195" t="str">
            <v xml:space="preserve"> 01</v>
          </cell>
          <cell r="B195" t="str">
            <v>000775</v>
          </cell>
          <cell r="C195" t="str">
            <v>Jrnl</v>
          </cell>
          <cell r="D195" t="str">
            <v>10/Dec/1998</v>
          </cell>
          <cell r="E195" t="str">
            <v>DPAN0004</v>
          </cell>
          <cell r="F195" t="str">
            <v>1998/12</v>
          </cell>
          <cell r="G195" t="str">
            <v>000000</v>
          </cell>
          <cell r="H195" t="str">
            <v>22665</v>
          </cell>
          <cell r="I195" t="str">
            <v>608000</v>
          </cell>
          <cell r="J195" t="str">
            <v>FICA Refund-Levasseur</v>
          </cell>
          <cell r="K195" t="str">
            <v>D1</v>
          </cell>
          <cell r="L195">
            <v>-819.13</v>
          </cell>
          <cell r="M195" t="str">
            <v>X</v>
          </cell>
        </row>
        <row r="196">
          <cell r="A196" t="str">
            <v xml:space="preserve"> 01</v>
          </cell>
          <cell r="B196" t="str">
            <v>000775</v>
          </cell>
          <cell r="C196" t="str">
            <v>Jrnl</v>
          </cell>
          <cell r="D196" t="str">
            <v>10/Dec/1998</v>
          </cell>
          <cell r="E196" t="str">
            <v>DPAN0004</v>
          </cell>
          <cell r="F196" t="str">
            <v>1998/12</v>
          </cell>
          <cell r="G196" t="str">
            <v>000000</v>
          </cell>
          <cell r="H196" t="str">
            <v>22665</v>
          </cell>
          <cell r="I196" t="str">
            <v>608000</v>
          </cell>
          <cell r="J196" t="str">
            <v>FICA Refund-Lupien</v>
          </cell>
          <cell r="K196" t="str">
            <v>D1</v>
          </cell>
          <cell r="L196">
            <v>-896.58</v>
          </cell>
          <cell r="M196" t="str">
            <v>X</v>
          </cell>
        </row>
        <row r="197">
          <cell r="A197" t="str">
            <v xml:space="preserve"> 01</v>
          </cell>
          <cell r="B197" t="str">
            <v>000775</v>
          </cell>
          <cell r="C197" t="str">
            <v>Jrnl</v>
          </cell>
          <cell r="D197" t="str">
            <v>10/Dec/1998</v>
          </cell>
          <cell r="E197" t="str">
            <v>DPAN0004</v>
          </cell>
          <cell r="F197" t="str">
            <v>1998/12</v>
          </cell>
          <cell r="G197" t="str">
            <v>000000</v>
          </cell>
          <cell r="H197" t="str">
            <v>22665</v>
          </cell>
          <cell r="I197" t="str">
            <v>608000</v>
          </cell>
          <cell r="J197" t="str">
            <v>FICA Refund-Major</v>
          </cell>
          <cell r="K197" t="str">
            <v>D1</v>
          </cell>
          <cell r="L197">
            <v>-1170.45</v>
          </cell>
          <cell r="M197" t="str">
            <v>X</v>
          </cell>
        </row>
        <row r="198">
          <cell r="A198" t="str">
            <v xml:space="preserve"> 01</v>
          </cell>
          <cell r="B198" t="str">
            <v>000775</v>
          </cell>
          <cell r="C198" t="str">
            <v>Jrnl</v>
          </cell>
          <cell r="D198" t="str">
            <v>10/Dec/1998</v>
          </cell>
          <cell r="E198" t="str">
            <v>DPAN0004</v>
          </cell>
          <cell r="F198" t="str">
            <v>1998/12</v>
          </cell>
          <cell r="G198" t="str">
            <v>000000</v>
          </cell>
          <cell r="H198" t="str">
            <v>22665</v>
          </cell>
          <cell r="I198" t="str">
            <v>608000</v>
          </cell>
          <cell r="J198" t="str">
            <v>FICA Refund-Otjes</v>
          </cell>
          <cell r="K198" t="str">
            <v>D1</v>
          </cell>
          <cell r="L198">
            <v>-1040.4000000000001</v>
          </cell>
          <cell r="M198" t="str">
            <v>X</v>
          </cell>
        </row>
        <row r="199">
          <cell r="A199" t="str">
            <v xml:space="preserve"> 01</v>
          </cell>
          <cell r="B199" t="str">
            <v>000775</v>
          </cell>
          <cell r="C199" t="str">
            <v>Jrnl</v>
          </cell>
          <cell r="D199" t="str">
            <v>10/Dec/1998</v>
          </cell>
          <cell r="E199" t="str">
            <v>DPAN0004</v>
          </cell>
          <cell r="F199" t="str">
            <v>1998/12</v>
          </cell>
          <cell r="G199" t="str">
            <v>000000</v>
          </cell>
          <cell r="H199" t="str">
            <v>22665</v>
          </cell>
          <cell r="I199" t="str">
            <v>608000</v>
          </cell>
          <cell r="J199" t="str">
            <v>FICA Refund-Potvin</v>
          </cell>
          <cell r="K199" t="str">
            <v>D1</v>
          </cell>
          <cell r="L199">
            <v>-874.39</v>
          </cell>
          <cell r="M199" t="str">
            <v>X</v>
          </cell>
        </row>
        <row r="200">
          <cell r="A200" t="str">
            <v xml:space="preserve"> 01</v>
          </cell>
          <cell r="B200" t="str">
            <v>000775</v>
          </cell>
          <cell r="C200" t="str">
            <v>Jrnl</v>
          </cell>
          <cell r="D200" t="str">
            <v>10/Dec/1998</v>
          </cell>
          <cell r="E200" t="str">
            <v>DPAN0004</v>
          </cell>
          <cell r="F200" t="str">
            <v>1998/12</v>
          </cell>
          <cell r="G200" t="str">
            <v>000000</v>
          </cell>
          <cell r="H200" t="str">
            <v>22665</v>
          </cell>
          <cell r="I200" t="str">
            <v>608000</v>
          </cell>
          <cell r="J200" t="str">
            <v>FICA Refund-Proulx St-Cyr</v>
          </cell>
          <cell r="K200" t="str">
            <v>D1</v>
          </cell>
          <cell r="L200">
            <v>-874.4</v>
          </cell>
          <cell r="M200" t="str">
            <v>X</v>
          </cell>
        </row>
        <row r="201">
          <cell r="A201" t="str">
            <v xml:space="preserve"> 01</v>
          </cell>
          <cell r="B201" t="str">
            <v>000775</v>
          </cell>
          <cell r="C201" t="str">
            <v>Jrnl</v>
          </cell>
          <cell r="D201" t="str">
            <v>10/Dec/1998</v>
          </cell>
          <cell r="E201" t="str">
            <v>DPAN0004</v>
          </cell>
          <cell r="F201" t="str">
            <v>1998/12</v>
          </cell>
          <cell r="G201" t="str">
            <v>000000</v>
          </cell>
          <cell r="H201" t="str">
            <v>22665</v>
          </cell>
          <cell r="I201" t="str">
            <v>608000</v>
          </cell>
          <cell r="J201" t="str">
            <v>FICA Refund-Savoie</v>
          </cell>
          <cell r="K201" t="str">
            <v>D1</v>
          </cell>
          <cell r="L201">
            <v>-874.4</v>
          </cell>
          <cell r="M201" t="str">
            <v>X</v>
          </cell>
        </row>
        <row r="202">
          <cell r="A202" t="str">
            <v xml:space="preserve"> 01</v>
          </cell>
          <cell r="B202" t="str">
            <v>000775</v>
          </cell>
          <cell r="C202" t="str">
            <v>Jrnl</v>
          </cell>
          <cell r="D202" t="str">
            <v>10/Dec/1998</v>
          </cell>
          <cell r="E202" t="str">
            <v>DPAN0004</v>
          </cell>
          <cell r="F202" t="str">
            <v>1998/12</v>
          </cell>
          <cell r="G202" t="str">
            <v>000000</v>
          </cell>
          <cell r="H202" t="str">
            <v>22665</v>
          </cell>
          <cell r="I202" t="str">
            <v>608000</v>
          </cell>
          <cell r="J202" t="str">
            <v>FICA Refund-Sereno</v>
          </cell>
          <cell r="K202" t="str">
            <v>D1</v>
          </cell>
          <cell r="L202">
            <v>-896.58</v>
          </cell>
          <cell r="M202" t="str">
            <v>X</v>
          </cell>
        </row>
        <row r="203">
          <cell r="A203" t="str">
            <v xml:space="preserve"> 01</v>
          </cell>
          <cell r="B203" t="str">
            <v>000775</v>
          </cell>
          <cell r="C203" t="str">
            <v>Jrnl</v>
          </cell>
          <cell r="D203" t="str">
            <v>10/Dec/1998</v>
          </cell>
          <cell r="E203" t="str">
            <v>DPAN0004</v>
          </cell>
          <cell r="F203" t="str">
            <v>1998/12</v>
          </cell>
          <cell r="G203" t="str">
            <v>000000</v>
          </cell>
          <cell r="H203" t="str">
            <v>22665</v>
          </cell>
          <cell r="I203" t="str">
            <v>608000</v>
          </cell>
          <cell r="J203" t="str">
            <v>FICA Refund-Stanley</v>
          </cell>
          <cell r="K203" t="str">
            <v>D1</v>
          </cell>
          <cell r="L203">
            <v>-896.58</v>
          </cell>
          <cell r="M203" t="str">
            <v>X</v>
          </cell>
        </row>
        <row r="204">
          <cell r="A204" t="str">
            <v xml:space="preserve"> 01</v>
          </cell>
          <cell r="B204" t="str">
            <v>000775</v>
          </cell>
          <cell r="C204" t="str">
            <v>Jrnl</v>
          </cell>
          <cell r="D204" t="str">
            <v>10/Dec/1998</v>
          </cell>
          <cell r="E204" t="str">
            <v>DPAN0004</v>
          </cell>
          <cell r="F204" t="str">
            <v>1998/12</v>
          </cell>
          <cell r="G204" t="str">
            <v>000000</v>
          </cell>
          <cell r="H204" t="str">
            <v>22665</v>
          </cell>
          <cell r="I204" t="str">
            <v>608000</v>
          </cell>
          <cell r="J204" t="str">
            <v>FICA Refund-steben</v>
          </cell>
          <cell r="K204" t="str">
            <v>D1</v>
          </cell>
          <cell r="L204">
            <v>-1934.5</v>
          </cell>
          <cell r="M204" t="str">
            <v>X</v>
          </cell>
        </row>
        <row r="205">
          <cell r="A205" t="str">
            <v xml:space="preserve"> 01</v>
          </cell>
          <cell r="B205" t="str">
            <v>000775</v>
          </cell>
          <cell r="C205" t="str">
            <v>Jrnl</v>
          </cell>
          <cell r="D205" t="str">
            <v>10/Dec/1998</v>
          </cell>
          <cell r="E205" t="str">
            <v>DPAN0004</v>
          </cell>
          <cell r="F205" t="str">
            <v>1998/12</v>
          </cell>
          <cell r="G205" t="str">
            <v>000000</v>
          </cell>
          <cell r="H205" t="str">
            <v>22665</v>
          </cell>
          <cell r="I205" t="str">
            <v>608000</v>
          </cell>
          <cell r="J205" t="str">
            <v>FICA Refund-Thomas</v>
          </cell>
          <cell r="K205" t="str">
            <v>D1</v>
          </cell>
          <cell r="L205">
            <v>-874.4</v>
          </cell>
          <cell r="M205" t="str">
            <v>X</v>
          </cell>
        </row>
        <row r="206">
          <cell r="A206" t="str">
            <v xml:space="preserve"> 01</v>
          </cell>
          <cell r="B206" t="str">
            <v>000210</v>
          </cell>
          <cell r="C206" t="str">
            <v>Jrnl</v>
          </cell>
          <cell r="D206" t="str">
            <v>22/Jan/1998</v>
          </cell>
          <cell r="E206" t="str">
            <v>TLOH1004</v>
          </cell>
          <cell r="F206" t="str">
            <v>1998/01</v>
          </cell>
          <cell r="G206" t="str">
            <v>000000</v>
          </cell>
          <cell r="H206" t="str">
            <v>22620</v>
          </cell>
          <cell r="I206" t="str">
            <v>601000</v>
          </cell>
          <cell r="J206" t="str">
            <v>KENN REVERSAL</v>
          </cell>
          <cell r="K206" t="str">
            <v>D1</v>
          </cell>
          <cell r="L206">
            <v>-579.03</v>
          </cell>
        </row>
        <row r="207">
          <cell r="A207" t="str">
            <v xml:space="preserve"> 75</v>
          </cell>
          <cell r="B207" t="str">
            <v>003205</v>
          </cell>
          <cell r="C207" t="str">
            <v>cshp</v>
          </cell>
          <cell r="D207" t="str">
            <v>08/Dec/1998</v>
          </cell>
          <cell r="E207" t="str">
            <v>MWAL0118</v>
          </cell>
          <cell r="F207" t="str">
            <v>1998/12</v>
          </cell>
          <cell r="G207" t="str">
            <v>000000</v>
          </cell>
          <cell r="H207" t="str">
            <v>22665</v>
          </cell>
          <cell r="I207" t="str">
            <v>608000</v>
          </cell>
          <cell r="J207" t="str">
            <v>Heather M Stanley</v>
          </cell>
          <cell r="K207" t="str">
            <v>D1</v>
          </cell>
          <cell r="L207">
            <v>688.5</v>
          </cell>
          <cell r="M207" t="str">
            <v>X</v>
          </cell>
        </row>
        <row r="208">
          <cell r="A208" t="str">
            <v xml:space="preserve"> 75</v>
          </cell>
          <cell r="B208" t="str">
            <v>003205</v>
          </cell>
          <cell r="C208" t="str">
            <v>cshp</v>
          </cell>
          <cell r="D208" t="str">
            <v>08/Dec/1998</v>
          </cell>
          <cell r="E208" t="str">
            <v>MWAL0118</v>
          </cell>
          <cell r="F208" t="str">
            <v>1998/12</v>
          </cell>
          <cell r="G208" t="str">
            <v>000000</v>
          </cell>
          <cell r="H208" t="str">
            <v>22665</v>
          </cell>
          <cell r="I208" t="str">
            <v>608000</v>
          </cell>
          <cell r="J208" t="str">
            <v>Heather M Stanley</v>
          </cell>
          <cell r="K208" t="str">
            <v>D1</v>
          </cell>
          <cell r="L208">
            <v>896.58</v>
          </cell>
          <cell r="M208" t="str">
            <v>X</v>
          </cell>
        </row>
        <row r="209">
          <cell r="A209" t="str">
            <v xml:space="preserve"> 75</v>
          </cell>
          <cell r="B209" t="str">
            <v>003205</v>
          </cell>
          <cell r="C209" t="str">
            <v>cshp</v>
          </cell>
          <cell r="D209" t="str">
            <v>08/Dec/1998</v>
          </cell>
          <cell r="E209" t="str">
            <v>MWAL0118</v>
          </cell>
          <cell r="F209" t="str">
            <v>1998/12</v>
          </cell>
          <cell r="G209" t="str">
            <v>000000</v>
          </cell>
          <cell r="H209" t="str">
            <v>22665</v>
          </cell>
          <cell r="I209" t="str">
            <v>608000</v>
          </cell>
          <cell r="J209" t="str">
            <v>Heather M Stanley</v>
          </cell>
          <cell r="K209" t="str">
            <v>D1</v>
          </cell>
          <cell r="L209">
            <v>-613.89</v>
          </cell>
          <cell r="M209" t="str">
            <v>X</v>
          </cell>
        </row>
        <row r="210">
          <cell r="A210" t="str">
            <v xml:space="preserve"> 75</v>
          </cell>
          <cell r="B210" t="str">
            <v>003202</v>
          </cell>
          <cell r="C210" t="str">
            <v>cshp</v>
          </cell>
          <cell r="D210" t="str">
            <v>08/Dec/1998</v>
          </cell>
          <cell r="E210" t="str">
            <v>MWAL0118</v>
          </cell>
          <cell r="F210" t="str">
            <v>1998/12</v>
          </cell>
          <cell r="G210" t="str">
            <v>000000</v>
          </cell>
          <cell r="H210" t="str">
            <v>22665</v>
          </cell>
          <cell r="I210" t="str">
            <v>608000</v>
          </cell>
          <cell r="J210" t="str">
            <v>Isabelle Proulx St-Cyr</v>
          </cell>
          <cell r="K210" t="str">
            <v>D1</v>
          </cell>
          <cell r="L210">
            <v>688.5</v>
          </cell>
          <cell r="M210" t="str">
            <v>X</v>
          </cell>
        </row>
        <row r="211">
          <cell r="A211" t="str">
            <v xml:space="preserve"> 75</v>
          </cell>
          <cell r="B211" t="str">
            <v>003202</v>
          </cell>
          <cell r="C211" t="str">
            <v>cshp</v>
          </cell>
          <cell r="D211" t="str">
            <v>08/Dec/1998</v>
          </cell>
          <cell r="E211" t="str">
            <v>MWAL0118</v>
          </cell>
          <cell r="F211" t="str">
            <v>1998/12</v>
          </cell>
          <cell r="G211" t="str">
            <v>000000</v>
          </cell>
          <cell r="H211" t="str">
            <v>22665</v>
          </cell>
          <cell r="I211" t="str">
            <v>608000</v>
          </cell>
          <cell r="J211" t="str">
            <v>Isabelle Proulx St-Cyr</v>
          </cell>
          <cell r="K211" t="str">
            <v>D1</v>
          </cell>
          <cell r="L211">
            <v>874.4</v>
          </cell>
          <cell r="M211" t="str">
            <v>X</v>
          </cell>
        </row>
        <row r="212">
          <cell r="A212" t="str">
            <v xml:space="preserve"> 75</v>
          </cell>
          <cell r="B212" t="str">
            <v>003202</v>
          </cell>
          <cell r="C212" t="str">
            <v>cshp</v>
          </cell>
          <cell r="D212" t="str">
            <v>08/Dec/1998</v>
          </cell>
          <cell r="E212" t="str">
            <v>MWAL0118</v>
          </cell>
          <cell r="F212" t="str">
            <v>1998/12</v>
          </cell>
          <cell r="G212" t="str">
            <v>000000</v>
          </cell>
          <cell r="H212" t="str">
            <v>22665</v>
          </cell>
          <cell r="I212" t="str">
            <v>608000</v>
          </cell>
          <cell r="J212" t="str">
            <v>Isabelle Proulx St-Cyr</v>
          </cell>
          <cell r="K212" t="str">
            <v>D1</v>
          </cell>
          <cell r="L212">
            <v>-604.61</v>
          </cell>
          <cell r="M212" t="str">
            <v>X</v>
          </cell>
        </row>
        <row r="213">
          <cell r="A213" t="str">
            <v xml:space="preserve"> 75</v>
          </cell>
          <cell r="B213" t="str">
            <v>003208</v>
          </cell>
          <cell r="C213" t="str">
            <v>cshp</v>
          </cell>
          <cell r="D213" t="str">
            <v>08/Dec/1998</v>
          </cell>
          <cell r="E213" t="str">
            <v>MWAL0118</v>
          </cell>
          <cell r="F213" t="str">
            <v>1998/12</v>
          </cell>
          <cell r="G213" t="str">
            <v>000000</v>
          </cell>
          <cell r="H213" t="str">
            <v>22665</v>
          </cell>
          <cell r="I213" t="str">
            <v>608000</v>
          </cell>
          <cell r="J213" t="str">
            <v>Isabelle Thomas</v>
          </cell>
          <cell r="K213" t="str">
            <v>D1</v>
          </cell>
          <cell r="L213">
            <v>709.92</v>
          </cell>
          <cell r="M213" t="str">
            <v>X</v>
          </cell>
        </row>
        <row r="214">
          <cell r="A214" t="str">
            <v xml:space="preserve"> 75</v>
          </cell>
          <cell r="B214" t="str">
            <v>003208</v>
          </cell>
          <cell r="C214" t="str">
            <v>cshp</v>
          </cell>
          <cell r="D214" t="str">
            <v>08/Dec/1998</v>
          </cell>
          <cell r="E214" t="str">
            <v>MWAL0118</v>
          </cell>
          <cell r="F214" t="str">
            <v>1998/12</v>
          </cell>
          <cell r="G214" t="str">
            <v>000000</v>
          </cell>
          <cell r="H214" t="str">
            <v>22665</v>
          </cell>
          <cell r="I214" t="str">
            <v>608000</v>
          </cell>
          <cell r="J214" t="str">
            <v>Isabelle Thomas</v>
          </cell>
          <cell r="K214" t="str">
            <v>D1</v>
          </cell>
          <cell r="L214">
            <v>874.4</v>
          </cell>
          <cell r="M214" t="str">
            <v>X</v>
          </cell>
        </row>
        <row r="215">
          <cell r="A215" t="str">
            <v xml:space="preserve"> 75</v>
          </cell>
          <cell r="B215" t="str">
            <v>003208</v>
          </cell>
          <cell r="C215" t="str">
            <v>cshp</v>
          </cell>
          <cell r="D215" t="str">
            <v>08/Dec/1998</v>
          </cell>
          <cell r="E215" t="str">
            <v>MWAL0118</v>
          </cell>
          <cell r="F215" t="str">
            <v>1998/12</v>
          </cell>
          <cell r="G215" t="str">
            <v>000000</v>
          </cell>
          <cell r="H215" t="str">
            <v>22665</v>
          </cell>
          <cell r="I215" t="str">
            <v>608000</v>
          </cell>
          <cell r="J215" t="str">
            <v>Isabelle Thomas</v>
          </cell>
          <cell r="K215" t="str">
            <v>D1</v>
          </cell>
          <cell r="L215">
            <v>-613.57000000000005</v>
          </cell>
          <cell r="M215" t="str">
            <v>X</v>
          </cell>
        </row>
        <row r="216">
          <cell r="A216" t="str">
            <v xml:space="preserve"> 75</v>
          </cell>
          <cell r="B216" t="str">
            <v>003193</v>
          </cell>
          <cell r="C216" t="str">
            <v>cshp</v>
          </cell>
          <cell r="D216" t="str">
            <v>08/Dec/1998</v>
          </cell>
          <cell r="E216" t="str">
            <v>MWAL0118</v>
          </cell>
          <cell r="F216" t="str">
            <v>1998/12</v>
          </cell>
          <cell r="G216" t="str">
            <v>000000</v>
          </cell>
          <cell r="H216" t="str">
            <v>22665</v>
          </cell>
          <cell r="I216" t="str">
            <v>608000</v>
          </cell>
          <cell r="J216" t="str">
            <v>Jeffery Herd</v>
          </cell>
          <cell r="K216" t="str">
            <v>D1</v>
          </cell>
          <cell r="L216">
            <v>5262.65</v>
          </cell>
          <cell r="M216" t="str">
            <v>X</v>
          </cell>
        </row>
        <row r="217">
          <cell r="A217" t="str">
            <v xml:space="preserve"> 75</v>
          </cell>
          <cell r="B217" t="str">
            <v>003193</v>
          </cell>
          <cell r="C217" t="str">
            <v>cshp</v>
          </cell>
          <cell r="D217" t="str">
            <v>08/Dec/1998</v>
          </cell>
          <cell r="E217" t="str">
            <v>MWAL0118</v>
          </cell>
          <cell r="F217" t="str">
            <v>1998/12</v>
          </cell>
          <cell r="G217" t="str">
            <v>000000</v>
          </cell>
          <cell r="H217" t="str">
            <v>22665</v>
          </cell>
          <cell r="I217" t="str">
            <v>608000</v>
          </cell>
          <cell r="J217" t="str">
            <v>Jeffery Herd</v>
          </cell>
          <cell r="K217" t="str">
            <v>D1</v>
          </cell>
          <cell r="L217">
            <v>-544.66999999999996</v>
          </cell>
          <cell r="M217" t="str">
            <v>X</v>
          </cell>
        </row>
        <row r="218">
          <cell r="A218" t="str">
            <v xml:space="preserve"> 75</v>
          </cell>
          <cell r="B218" t="str">
            <v>003188</v>
          </cell>
          <cell r="C218" t="str">
            <v>cshp</v>
          </cell>
          <cell r="D218" t="str">
            <v>08/Dec/1998</v>
          </cell>
          <cell r="E218" t="str">
            <v>MWAL0118</v>
          </cell>
          <cell r="F218" t="str">
            <v>1998/12</v>
          </cell>
          <cell r="G218" t="str">
            <v>000000</v>
          </cell>
          <cell r="H218" t="str">
            <v>22665</v>
          </cell>
          <cell r="I218" t="str">
            <v>608000</v>
          </cell>
          <cell r="J218" t="str">
            <v>Johanne Clerk</v>
          </cell>
          <cell r="K218" t="str">
            <v>D1</v>
          </cell>
          <cell r="L218">
            <v>714.13</v>
          </cell>
          <cell r="M218" t="str">
            <v>X</v>
          </cell>
        </row>
        <row r="219">
          <cell r="A219" t="str">
            <v xml:space="preserve"> 75</v>
          </cell>
          <cell r="B219" t="str">
            <v>003188</v>
          </cell>
          <cell r="C219" t="str">
            <v>cshp</v>
          </cell>
          <cell r="D219" t="str">
            <v>08/Dec/1998</v>
          </cell>
          <cell r="E219" t="str">
            <v>MWAL0118</v>
          </cell>
          <cell r="F219" t="str">
            <v>1998/12</v>
          </cell>
          <cell r="G219" t="str">
            <v>000000</v>
          </cell>
          <cell r="H219" t="str">
            <v>22665</v>
          </cell>
          <cell r="I219" t="str">
            <v>608000</v>
          </cell>
          <cell r="J219" t="str">
            <v>Johanne Clerk</v>
          </cell>
          <cell r="K219" t="str">
            <v>D1</v>
          </cell>
          <cell r="L219">
            <v>874.39</v>
          </cell>
          <cell r="M219" t="str">
            <v>X</v>
          </cell>
        </row>
        <row r="220">
          <cell r="A220" t="str">
            <v xml:space="preserve"> 75</v>
          </cell>
          <cell r="B220" t="str">
            <v>003188</v>
          </cell>
          <cell r="C220" t="str">
            <v>cshp</v>
          </cell>
          <cell r="D220" t="str">
            <v>08/Dec/1998</v>
          </cell>
          <cell r="E220" t="str">
            <v>MWAL0118</v>
          </cell>
          <cell r="F220" t="str">
            <v>1998/12</v>
          </cell>
          <cell r="G220" t="str">
            <v>000000</v>
          </cell>
          <cell r="H220" t="str">
            <v>22665</v>
          </cell>
          <cell r="I220" t="str">
            <v>608000</v>
          </cell>
          <cell r="J220" t="str">
            <v>Johanne Clerk</v>
          </cell>
          <cell r="K220" t="str">
            <v>D1</v>
          </cell>
          <cell r="L220">
            <v>-615.33000000000004</v>
          </cell>
          <cell r="M220" t="str">
            <v>X</v>
          </cell>
        </row>
        <row r="221">
          <cell r="A221" t="str">
            <v xml:space="preserve"> 01</v>
          </cell>
          <cell r="B221" t="str">
            <v>000611</v>
          </cell>
          <cell r="C221" t="str">
            <v>Jrnl</v>
          </cell>
          <cell r="D221" t="str">
            <v>30/Sep/1998</v>
          </cell>
          <cell r="E221" t="str">
            <v>CWAN0207</v>
          </cell>
          <cell r="F221" t="str">
            <v>1998/09</v>
          </cell>
          <cell r="G221" t="str">
            <v>000000</v>
          </cell>
          <cell r="H221" t="str">
            <v>22665</v>
          </cell>
          <cell r="I221" t="str">
            <v>608000</v>
          </cell>
          <cell r="J221" t="str">
            <v>MAN ADJ COTE</v>
          </cell>
          <cell r="K221" t="str">
            <v>D1</v>
          </cell>
          <cell r="L221">
            <v>-797.64</v>
          </cell>
          <cell r="M221" t="str">
            <v>X</v>
          </cell>
        </row>
        <row r="222">
          <cell r="A222" t="str">
            <v xml:space="preserve"> 75</v>
          </cell>
          <cell r="B222" t="str">
            <v>002597</v>
          </cell>
          <cell r="C222" t="str">
            <v>cshp</v>
          </cell>
          <cell r="D222" t="str">
            <v>26/Aug/1998</v>
          </cell>
          <cell r="E222" t="str">
            <v>KPUR0874</v>
          </cell>
          <cell r="F222" t="str">
            <v>1998/08</v>
          </cell>
          <cell r="G222" t="str">
            <v>000000</v>
          </cell>
          <cell r="H222" t="str">
            <v>22665</v>
          </cell>
          <cell r="I222" t="str">
            <v>608000</v>
          </cell>
          <cell r="J222" t="str">
            <v>JOSEPH MCGEOUGH BONUS 2500</v>
          </cell>
          <cell r="K222" t="str">
            <v>D1</v>
          </cell>
          <cell r="L222">
            <v>1608.75</v>
          </cell>
          <cell r="M222" t="str">
            <v>X</v>
          </cell>
        </row>
        <row r="223">
          <cell r="A223" t="str">
            <v xml:space="preserve"> 75</v>
          </cell>
          <cell r="B223" t="str">
            <v>003197</v>
          </cell>
          <cell r="C223" t="str">
            <v>cshp</v>
          </cell>
          <cell r="D223" t="str">
            <v>08/Dec/1998</v>
          </cell>
          <cell r="E223" t="str">
            <v>MWAL0118</v>
          </cell>
          <cell r="F223" t="str">
            <v>1998/12</v>
          </cell>
          <cell r="G223" t="str">
            <v>000000</v>
          </cell>
          <cell r="H223" t="str">
            <v>22665</v>
          </cell>
          <cell r="I223" t="str">
            <v>608000</v>
          </cell>
          <cell r="J223" t="str">
            <v>Josianne Levasseur</v>
          </cell>
          <cell r="K223" t="str">
            <v>D1</v>
          </cell>
          <cell r="L223">
            <v>714.13</v>
          </cell>
          <cell r="M223" t="str">
            <v>X</v>
          </cell>
        </row>
        <row r="224">
          <cell r="A224" t="str">
            <v xml:space="preserve"> 75</v>
          </cell>
          <cell r="B224" t="str">
            <v>003197</v>
          </cell>
          <cell r="C224" t="str">
            <v>cshp</v>
          </cell>
          <cell r="D224" t="str">
            <v>08/Dec/1998</v>
          </cell>
          <cell r="E224" t="str">
            <v>MWAL0118</v>
          </cell>
          <cell r="F224" t="str">
            <v>1998/12</v>
          </cell>
          <cell r="G224" t="str">
            <v>000000</v>
          </cell>
          <cell r="H224" t="str">
            <v>22665</v>
          </cell>
          <cell r="I224" t="str">
            <v>608000</v>
          </cell>
          <cell r="J224" t="str">
            <v>Josianne Levasseur</v>
          </cell>
          <cell r="K224" t="str">
            <v>D1</v>
          </cell>
          <cell r="L224">
            <v>819.13</v>
          </cell>
          <cell r="M224" t="str">
            <v>X</v>
          </cell>
        </row>
        <row r="225">
          <cell r="A225" t="str">
            <v xml:space="preserve"> 75</v>
          </cell>
          <cell r="B225" t="str">
            <v>003197</v>
          </cell>
          <cell r="C225" t="str">
            <v>cshp</v>
          </cell>
          <cell r="D225" t="str">
            <v>08/Dec/1998</v>
          </cell>
          <cell r="E225" t="str">
            <v>MWAL0118</v>
          </cell>
          <cell r="F225" t="str">
            <v>1998/12</v>
          </cell>
          <cell r="G225" t="str">
            <v>000000</v>
          </cell>
          <cell r="H225" t="str">
            <v>22665</v>
          </cell>
          <cell r="I225" t="str">
            <v>608000</v>
          </cell>
          <cell r="J225" t="str">
            <v>Josianne Levasseur</v>
          </cell>
          <cell r="K225" t="str">
            <v>D1</v>
          </cell>
          <cell r="L225">
            <v>-592.21</v>
          </cell>
          <cell r="M225" t="str">
            <v>X</v>
          </cell>
        </row>
        <row r="226">
          <cell r="A226" t="str">
            <v xml:space="preserve"> 75</v>
          </cell>
          <cell r="B226" t="str">
            <v>003207</v>
          </cell>
          <cell r="C226" t="str">
            <v>cshp</v>
          </cell>
          <cell r="D226" t="str">
            <v>08/Dec/1998</v>
          </cell>
          <cell r="E226" t="str">
            <v>MWAL0118</v>
          </cell>
          <cell r="F226" t="str">
            <v>1998/12</v>
          </cell>
          <cell r="G226" t="str">
            <v>000000</v>
          </cell>
          <cell r="H226" t="str">
            <v>22665</v>
          </cell>
          <cell r="I226" t="str">
            <v>608000</v>
          </cell>
          <cell r="J226" t="str">
            <v>Karyne Steben</v>
          </cell>
          <cell r="K226" t="str">
            <v>D1</v>
          </cell>
          <cell r="L226">
            <v>688.5</v>
          </cell>
          <cell r="M226" t="str">
            <v>X</v>
          </cell>
        </row>
        <row r="227">
          <cell r="A227" t="str">
            <v xml:space="preserve"> 75</v>
          </cell>
          <cell r="B227" t="str">
            <v>003207</v>
          </cell>
          <cell r="C227" t="str">
            <v>cshp</v>
          </cell>
          <cell r="D227" t="str">
            <v>08/Dec/1998</v>
          </cell>
          <cell r="E227" t="str">
            <v>MWAL0118</v>
          </cell>
          <cell r="F227" t="str">
            <v>1998/12</v>
          </cell>
          <cell r="G227" t="str">
            <v>000000</v>
          </cell>
          <cell r="H227" t="str">
            <v>22665</v>
          </cell>
          <cell r="I227" t="str">
            <v>608000</v>
          </cell>
          <cell r="J227" t="str">
            <v>Karyne Steben</v>
          </cell>
          <cell r="K227" t="str">
            <v>D1</v>
          </cell>
          <cell r="L227">
            <v>1934.5</v>
          </cell>
          <cell r="M227" t="str">
            <v>X</v>
          </cell>
        </row>
        <row r="228">
          <cell r="A228" t="str">
            <v xml:space="preserve"> 75</v>
          </cell>
          <cell r="B228" t="str">
            <v>003207</v>
          </cell>
          <cell r="C228" t="str">
            <v>cshp</v>
          </cell>
          <cell r="D228" t="str">
            <v>08/Dec/1998</v>
          </cell>
          <cell r="E228" t="str">
            <v>MWAL0118</v>
          </cell>
          <cell r="F228" t="str">
            <v>1998/12</v>
          </cell>
          <cell r="G228" t="str">
            <v>000000</v>
          </cell>
          <cell r="H228" t="str">
            <v>22665</v>
          </cell>
          <cell r="I228" t="str">
            <v>608000</v>
          </cell>
          <cell r="J228" t="str">
            <v>Karyne Steben</v>
          </cell>
          <cell r="K228" t="str">
            <v>D1</v>
          </cell>
          <cell r="L228">
            <v>-694.76</v>
          </cell>
          <cell r="M228" t="str">
            <v>X</v>
          </cell>
        </row>
        <row r="229">
          <cell r="A229" t="str">
            <v xml:space="preserve"> 75</v>
          </cell>
          <cell r="B229" t="str">
            <v>002940</v>
          </cell>
          <cell r="C229" t="str">
            <v>cshp</v>
          </cell>
          <cell r="D229" t="str">
            <v>09/Nov/1998</v>
          </cell>
          <cell r="E229" t="str">
            <v>MWAL0101</v>
          </cell>
          <cell r="F229" t="str">
            <v>1998/11</v>
          </cell>
          <cell r="G229" t="str">
            <v>000000</v>
          </cell>
          <cell r="H229" t="str">
            <v>22665</v>
          </cell>
          <cell r="I229" t="str">
            <v>608000</v>
          </cell>
          <cell r="J229" t="str">
            <v>Kathy A Fay</v>
          </cell>
          <cell r="K229" t="str">
            <v>D1</v>
          </cell>
          <cell r="L229">
            <v>475.02</v>
          </cell>
          <cell r="M229" t="str">
            <v>X</v>
          </cell>
        </row>
        <row r="230">
          <cell r="A230" t="str">
            <v xml:space="preserve"> 75</v>
          </cell>
          <cell r="B230" t="str">
            <v>002944</v>
          </cell>
          <cell r="C230" t="str">
            <v>cshp</v>
          </cell>
          <cell r="D230" t="str">
            <v>20/Nov/1998</v>
          </cell>
          <cell r="E230" t="str">
            <v>MWAL0109</v>
          </cell>
          <cell r="F230" t="str">
            <v>1998/11</v>
          </cell>
          <cell r="G230" t="str">
            <v>000000</v>
          </cell>
          <cell r="H230" t="str">
            <v>22665</v>
          </cell>
          <cell r="I230" t="str">
            <v>608000</v>
          </cell>
          <cell r="J230" t="str">
            <v>Kathy A Fay</v>
          </cell>
          <cell r="K230" t="str">
            <v>D1</v>
          </cell>
          <cell r="L230">
            <v>560.1</v>
          </cell>
          <cell r="M230" t="str">
            <v>X</v>
          </cell>
        </row>
        <row r="231">
          <cell r="A231" t="str">
            <v xml:space="preserve"> 75</v>
          </cell>
          <cell r="B231" t="str">
            <v>003204</v>
          </cell>
          <cell r="C231" t="str">
            <v>cshp</v>
          </cell>
          <cell r="D231" t="str">
            <v>08/Dec/1998</v>
          </cell>
          <cell r="E231" t="str">
            <v>MWAL0118</v>
          </cell>
          <cell r="F231" t="str">
            <v>1998/12</v>
          </cell>
          <cell r="G231" t="str">
            <v>000000</v>
          </cell>
          <cell r="H231" t="str">
            <v>22665</v>
          </cell>
          <cell r="I231" t="str">
            <v>608000</v>
          </cell>
          <cell r="J231" t="str">
            <v>Katia Sereno</v>
          </cell>
          <cell r="K231" t="str">
            <v>D1</v>
          </cell>
          <cell r="L231">
            <v>716.24</v>
          </cell>
          <cell r="M231" t="str">
            <v>X</v>
          </cell>
        </row>
        <row r="232">
          <cell r="A232" t="str">
            <v xml:space="preserve"> 75</v>
          </cell>
          <cell r="B232" t="str">
            <v>003204</v>
          </cell>
          <cell r="C232" t="str">
            <v>cshp</v>
          </cell>
          <cell r="D232" t="str">
            <v>08/Dec/1998</v>
          </cell>
          <cell r="E232" t="str">
            <v>MWAL0118</v>
          </cell>
          <cell r="F232" t="str">
            <v>1998/12</v>
          </cell>
          <cell r="G232" t="str">
            <v>000000</v>
          </cell>
          <cell r="H232" t="str">
            <v>22665</v>
          </cell>
          <cell r="I232" t="str">
            <v>608000</v>
          </cell>
          <cell r="J232" t="str">
            <v>Katia Sereno</v>
          </cell>
          <cell r="K232" t="str">
            <v>D1</v>
          </cell>
          <cell r="L232">
            <v>896.58</v>
          </cell>
          <cell r="M232" t="str">
            <v>X</v>
          </cell>
        </row>
        <row r="233">
          <cell r="A233" t="str">
            <v xml:space="preserve"> 75</v>
          </cell>
          <cell r="B233" t="str">
            <v>003204</v>
          </cell>
          <cell r="C233" t="str">
            <v>cshp</v>
          </cell>
          <cell r="D233" t="str">
            <v>08/Dec/1998</v>
          </cell>
          <cell r="E233" t="str">
            <v>MWAL0118</v>
          </cell>
          <cell r="F233" t="str">
            <v>1998/12</v>
          </cell>
          <cell r="G233" t="str">
            <v>000000</v>
          </cell>
          <cell r="H233" t="str">
            <v>22665</v>
          </cell>
          <cell r="I233" t="str">
            <v>608000</v>
          </cell>
          <cell r="J233" t="str">
            <v>Katia Sereno</v>
          </cell>
          <cell r="K233" t="str">
            <v>D1</v>
          </cell>
          <cell r="L233">
            <v>-625.49</v>
          </cell>
          <cell r="M233" t="str">
            <v>X</v>
          </cell>
        </row>
        <row r="234">
          <cell r="A234" t="str">
            <v xml:space="preserve"> 75</v>
          </cell>
          <cell r="B234" t="str">
            <v>003203</v>
          </cell>
          <cell r="C234" t="str">
            <v>cshp</v>
          </cell>
          <cell r="D234" t="str">
            <v>08/Dec/1998</v>
          </cell>
          <cell r="E234" t="str">
            <v>MWAL0118</v>
          </cell>
          <cell r="F234" t="str">
            <v>1998/12</v>
          </cell>
          <cell r="G234" t="str">
            <v>000000</v>
          </cell>
          <cell r="H234" t="str">
            <v>22665</v>
          </cell>
          <cell r="I234" t="str">
            <v>608000</v>
          </cell>
          <cell r="J234" t="str">
            <v>Katy Savoie</v>
          </cell>
          <cell r="K234" t="str">
            <v>D1</v>
          </cell>
          <cell r="L234">
            <v>688.5</v>
          </cell>
          <cell r="M234" t="str">
            <v>X</v>
          </cell>
        </row>
        <row r="235">
          <cell r="A235" t="str">
            <v xml:space="preserve"> 75</v>
          </cell>
          <cell r="B235" t="str">
            <v>003203</v>
          </cell>
          <cell r="C235" t="str">
            <v>cshp</v>
          </cell>
          <cell r="D235" t="str">
            <v>08/Dec/1998</v>
          </cell>
          <cell r="E235" t="str">
            <v>MWAL0118</v>
          </cell>
          <cell r="F235" t="str">
            <v>1998/12</v>
          </cell>
          <cell r="G235" t="str">
            <v>000000</v>
          </cell>
          <cell r="H235" t="str">
            <v>22665</v>
          </cell>
          <cell r="I235" t="str">
            <v>608000</v>
          </cell>
          <cell r="J235" t="str">
            <v>Katy Savoie</v>
          </cell>
          <cell r="K235" t="str">
            <v>D1</v>
          </cell>
          <cell r="L235">
            <v>874.4</v>
          </cell>
          <cell r="M235" t="str">
            <v>X</v>
          </cell>
        </row>
        <row r="236">
          <cell r="A236" t="str">
            <v xml:space="preserve"> 75</v>
          </cell>
          <cell r="B236" t="str">
            <v>003203</v>
          </cell>
          <cell r="C236" t="str">
            <v>cshp</v>
          </cell>
          <cell r="D236" t="str">
            <v>08/Dec/1998</v>
          </cell>
          <cell r="E236" t="str">
            <v>MWAL0118</v>
          </cell>
          <cell r="F236" t="str">
            <v>1998/12</v>
          </cell>
          <cell r="G236" t="str">
            <v>000000</v>
          </cell>
          <cell r="H236" t="str">
            <v>22665</v>
          </cell>
          <cell r="I236" t="str">
            <v>608000</v>
          </cell>
          <cell r="J236" t="str">
            <v>Katy Savoie</v>
          </cell>
          <cell r="K236" t="str">
            <v>D1</v>
          </cell>
          <cell r="L236">
            <v>-604.61</v>
          </cell>
          <cell r="M236" t="str">
            <v>X</v>
          </cell>
        </row>
        <row r="237">
          <cell r="A237" t="str">
            <v xml:space="preserve"> 75</v>
          </cell>
          <cell r="B237" t="str">
            <v>002039</v>
          </cell>
          <cell r="C237" t="str">
            <v>cshp</v>
          </cell>
          <cell r="D237" t="str">
            <v>24/Apr/1998</v>
          </cell>
          <cell r="E237" t="str">
            <v>KPUR0332</v>
          </cell>
          <cell r="F237" t="str">
            <v>1998/04</v>
          </cell>
          <cell r="G237" t="str">
            <v>000000</v>
          </cell>
          <cell r="H237" t="str">
            <v>22665</v>
          </cell>
          <cell r="I237" t="str">
            <v>608000</v>
          </cell>
          <cell r="J237" t="str">
            <v>KEBRINA L. ROSINO</v>
          </cell>
          <cell r="K237" t="str">
            <v>D1</v>
          </cell>
          <cell r="L237">
            <v>207.21</v>
          </cell>
          <cell r="M237" t="str">
            <v>X</v>
          </cell>
        </row>
        <row r="238">
          <cell r="A238" t="str">
            <v xml:space="preserve"> 75</v>
          </cell>
          <cell r="B238" t="str">
            <v>002554</v>
          </cell>
          <cell r="C238" t="str">
            <v>cshp</v>
          </cell>
          <cell r="D238" t="str">
            <v>14/Aug/1998</v>
          </cell>
          <cell r="E238" t="str">
            <v>KPUR0844</v>
          </cell>
          <cell r="F238" t="str">
            <v>1998/08</v>
          </cell>
          <cell r="G238" t="str">
            <v>000000</v>
          </cell>
          <cell r="H238" t="str">
            <v>22665</v>
          </cell>
          <cell r="I238" t="str">
            <v>608000</v>
          </cell>
          <cell r="J238" t="str">
            <v>KEBRINA ROSINO PE 8/15/98</v>
          </cell>
          <cell r="K238" t="str">
            <v>D1</v>
          </cell>
          <cell r="L238">
            <v>720.83</v>
          </cell>
          <cell r="M238" t="str">
            <v>X</v>
          </cell>
        </row>
        <row r="239">
          <cell r="A239" t="str">
            <v xml:space="preserve"> 01</v>
          </cell>
          <cell r="B239" t="str">
            <v>000555</v>
          </cell>
          <cell r="C239" t="str">
            <v>Jrnl</v>
          </cell>
          <cell r="D239" t="str">
            <v>16/Sep/1998</v>
          </cell>
          <cell r="E239" t="str">
            <v>CWAN0065</v>
          </cell>
          <cell r="F239" t="str">
            <v>1998/09</v>
          </cell>
          <cell r="G239" t="str">
            <v>000000</v>
          </cell>
          <cell r="H239" t="str">
            <v>22665</v>
          </cell>
          <cell r="I239" t="str">
            <v>608000</v>
          </cell>
          <cell r="J239" t="str">
            <v>MAC CK GUERINIK</v>
          </cell>
          <cell r="K239" t="str">
            <v>D1</v>
          </cell>
          <cell r="L239">
            <v>-915.27</v>
          </cell>
          <cell r="M239" t="str">
            <v>X</v>
          </cell>
        </row>
        <row r="240">
          <cell r="A240" t="str">
            <v xml:space="preserve"> 01</v>
          </cell>
          <cell r="B240" t="str">
            <v>000611</v>
          </cell>
          <cell r="C240" t="str">
            <v>Jrnl</v>
          </cell>
          <cell r="D240" t="str">
            <v>30/Sep/1998</v>
          </cell>
          <cell r="E240" t="str">
            <v>CWAN0207</v>
          </cell>
          <cell r="F240" t="str">
            <v>1998/09</v>
          </cell>
          <cell r="G240" t="str">
            <v>000000</v>
          </cell>
          <cell r="H240" t="str">
            <v>22665</v>
          </cell>
          <cell r="I240" t="str">
            <v>608000</v>
          </cell>
          <cell r="J240" t="str">
            <v>MAN ADJ COTE</v>
          </cell>
          <cell r="K240" t="str">
            <v>D1</v>
          </cell>
          <cell r="L240">
            <v>-1362.62</v>
          </cell>
          <cell r="M240" t="str">
            <v>X</v>
          </cell>
        </row>
        <row r="241">
          <cell r="A241" t="str">
            <v xml:space="preserve"> 01</v>
          </cell>
          <cell r="B241" t="str">
            <v>000611</v>
          </cell>
          <cell r="C241" t="str">
            <v>Jrnl</v>
          </cell>
          <cell r="D241" t="str">
            <v>30/Sep/1998</v>
          </cell>
          <cell r="E241" t="str">
            <v>CWAN0207</v>
          </cell>
          <cell r="F241" t="str">
            <v>1998/09</v>
          </cell>
          <cell r="G241" t="str">
            <v>000000</v>
          </cell>
          <cell r="H241" t="str">
            <v>22665</v>
          </cell>
          <cell r="I241" t="str">
            <v>608000</v>
          </cell>
          <cell r="J241" t="str">
            <v>MAN ADJ LAPLANTE</v>
          </cell>
          <cell r="K241" t="str">
            <v>D1</v>
          </cell>
          <cell r="L241">
            <v>-550.98</v>
          </cell>
          <cell r="M241" t="str">
            <v>X</v>
          </cell>
        </row>
        <row r="242">
          <cell r="A242" t="str">
            <v xml:space="preserve"> 01</v>
          </cell>
          <cell r="B242" t="str">
            <v>000611</v>
          </cell>
          <cell r="C242" t="str">
            <v>Jrnl</v>
          </cell>
          <cell r="D242" t="str">
            <v>30/Sep/1998</v>
          </cell>
          <cell r="E242" t="str">
            <v>CWAN0207</v>
          </cell>
          <cell r="F242" t="str">
            <v>1998/09</v>
          </cell>
          <cell r="G242" t="str">
            <v>000000</v>
          </cell>
          <cell r="H242" t="str">
            <v>22665</v>
          </cell>
          <cell r="I242" t="str">
            <v>608000</v>
          </cell>
          <cell r="J242" t="str">
            <v>MAN ADJ LAPLANTE</v>
          </cell>
          <cell r="K242" t="str">
            <v>D1</v>
          </cell>
          <cell r="L242">
            <v>-916.23</v>
          </cell>
          <cell r="M242" t="str">
            <v>X</v>
          </cell>
        </row>
        <row r="243">
          <cell r="A243" t="str">
            <v xml:space="preserve"> 01</v>
          </cell>
          <cell r="B243" t="str">
            <v>000498</v>
          </cell>
          <cell r="C243" t="str">
            <v>Jrnl</v>
          </cell>
          <cell r="D243" t="str">
            <v>31/Jul/1998</v>
          </cell>
          <cell r="E243" t="str">
            <v>KPUR0808</v>
          </cell>
          <cell r="F243" t="str">
            <v>1998/07</v>
          </cell>
          <cell r="G243" t="str">
            <v>000000</v>
          </cell>
          <cell r="H243" t="str">
            <v>22665</v>
          </cell>
          <cell r="I243" t="str">
            <v>601000</v>
          </cell>
          <cell r="J243" t="str">
            <v>MAN CK - TOVO</v>
          </cell>
          <cell r="K243" t="str">
            <v>D1</v>
          </cell>
          <cell r="L243">
            <v>-1000</v>
          </cell>
        </row>
        <row r="244">
          <cell r="A244" t="str">
            <v xml:space="preserve"> 01</v>
          </cell>
          <cell r="B244" t="str">
            <v>000458</v>
          </cell>
          <cell r="C244" t="str">
            <v>Jrnl</v>
          </cell>
          <cell r="D244" t="str">
            <v>24/Jun/1998</v>
          </cell>
          <cell r="E244" t="str">
            <v>KPUR0692</v>
          </cell>
          <cell r="F244" t="str">
            <v>1998/06</v>
          </cell>
          <cell r="G244" t="str">
            <v>000000</v>
          </cell>
          <cell r="H244" t="str">
            <v>22665</v>
          </cell>
          <cell r="I244" t="str">
            <v>601000</v>
          </cell>
          <cell r="J244" t="str">
            <v>MAN CK - ANTOINE</v>
          </cell>
          <cell r="K244" t="str">
            <v>D1</v>
          </cell>
          <cell r="L244">
            <v>-641.82000000000005</v>
          </cell>
          <cell r="M244" t="str">
            <v>X</v>
          </cell>
        </row>
        <row r="245">
          <cell r="A245" t="str">
            <v xml:space="preserve"> 01</v>
          </cell>
          <cell r="B245" t="str">
            <v>000746</v>
          </cell>
          <cell r="C245" t="str">
            <v>Jrnl</v>
          </cell>
          <cell r="D245" t="str">
            <v>11/Dec/1998</v>
          </cell>
          <cell r="E245" t="str">
            <v>NTON0052</v>
          </cell>
          <cell r="F245" t="str">
            <v>1998/12</v>
          </cell>
          <cell r="G245" t="str">
            <v>000000</v>
          </cell>
          <cell r="H245" t="str">
            <v>22665</v>
          </cell>
          <cell r="I245" t="str">
            <v>608000</v>
          </cell>
          <cell r="J245" t="str">
            <v>Man Ck - Beal</v>
          </cell>
          <cell r="K245" t="str">
            <v>D1</v>
          </cell>
          <cell r="L245">
            <v>-533.84</v>
          </cell>
          <cell r="M245" t="str">
            <v>X</v>
          </cell>
        </row>
        <row r="246">
          <cell r="A246" t="str">
            <v xml:space="preserve"> 01</v>
          </cell>
          <cell r="B246" t="str">
            <v>000504</v>
          </cell>
          <cell r="C246" t="str">
            <v>Jrnl</v>
          </cell>
          <cell r="D246" t="str">
            <v>22/Jul/1998</v>
          </cell>
          <cell r="E246" t="str">
            <v>KPUR0808</v>
          </cell>
          <cell r="F246" t="str">
            <v>1998/07</v>
          </cell>
          <cell r="G246" t="str">
            <v>000000</v>
          </cell>
          <cell r="H246" t="str">
            <v>22665</v>
          </cell>
          <cell r="I246" t="str">
            <v>601000</v>
          </cell>
          <cell r="J246" t="str">
            <v>MAN CK - BLAND</v>
          </cell>
          <cell r="K246" t="str">
            <v>D1</v>
          </cell>
          <cell r="L246">
            <v>-130</v>
          </cell>
          <cell r="M246" t="str">
            <v>X</v>
          </cell>
        </row>
        <row r="247">
          <cell r="A247" t="str">
            <v xml:space="preserve"> 01</v>
          </cell>
          <cell r="B247" t="str">
            <v>000458</v>
          </cell>
          <cell r="C247" t="str">
            <v>Jrnl</v>
          </cell>
          <cell r="D247" t="str">
            <v>24/Jun/1998</v>
          </cell>
          <cell r="E247" t="str">
            <v>KPUR0692</v>
          </cell>
          <cell r="F247" t="str">
            <v>1998/06</v>
          </cell>
          <cell r="G247" t="str">
            <v>000000</v>
          </cell>
          <cell r="H247" t="str">
            <v>22665</v>
          </cell>
          <cell r="I247" t="str">
            <v>601000</v>
          </cell>
          <cell r="J247" t="str">
            <v>MAN CK - CHARTRAND</v>
          </cell>
          <cell r="K247" t="str">
            <v>D1</v>
          </cell>
          <cell r="L247">
            <v>-369.4</v>
          </cell>
          <cell r="M247" t="str">
            <v>X</v>
          </cell>
        </row>
        <row r="248">
          <cell r="A248" t="str">
            <v xml:space="preserve"> 01</v>
          </cell>
          <cell r="B248" t="str">
            <v>000722</v>
          </cell>
          <cell r="C248" t="str">
            <v>Jrnl</v>
          </cell>
          <cell r="D248" t="str">
            <v>23/Nov/1998</v>
          </cell>
          <cell r="E248" t="str">
            <v>NTON0028</v>
          </cell>
          <cell r="F248" t="str">
            <v>1998/11</v>
          </cell>
          <cell r="G248" t="str">
            <v>000000</v>
          </cell>
          <cell r="H248" t="str">
            <v>22665</v>
          </cell>
          <cell r="I248" t="str">
            <v>608000</v>
          </cell>
          <cell r="J248" t="str">
            <v>Man Ck - Fay</v>
          </cell>
          <cell r="K248" t="str">
            <v>D1</v>
          </cell>
          <cell r="L248">
            <v>-475.02</v>
          </cell>
          <cell r="M248" t="str">
            <v>X</v>
          </cell>
        </row>
        <row r="249">
          <cell r="A249" t="str">
            <v xml:space="preserve"> 01</v>
          </cell>
          <cell r="B249" t="str">
            <v>000746</v>
          </cell>
          <cell r="C249" t="str">
            <v>Jrnl</v>
          </cell>
          <cell r="D249" t="str">
            <v>11/Dec/1998</v>
          </cell>
          <cell r="E249" t="str">
            <v>NTON0052</v>
          </cell>
          <cell r="F249" t="str">
            <v>1998/12</v>
          </cell>
          <cell r="G249" t="str">
            <v>000000</v>
          </cell>
          <cell r="H249" t="str">
            <v>22665</v>
          </cell>
          <cell r="I249" t="str">
            <v>608000</v>
          </cell>
          <cell r="J249" t="str">
            <v>Man Ck - Fay</v>
          </cell>
          <cell r="K249" t="str">
            <v>D1</v>
          </cell>
          <cell r="L249">
            <v>-560.1</v>
          </cell>
          <cell r="M249" t="str">
            <v>X</v>
          </cell>
        </row>
        <row r="250">
          <cell r="A250" t="str">
            <v xml:space="preserve"> 01</v>
          </cell>
          <cell r="B250" t="str">
            <v>000553</v>
          </cell>
          <cell r="C250" t="str">
            <v>Jrnl</v>
          </cell>
          <cell r="D250" t="str">
            <v>31/Aug/1998</v>
          </cell>
          <cell r="E250" t="str">
            <v>TLOH2064</v>
          </cell>
          <cell r="F250" t="str">
            <v>1998/08</v>
          </cell>
          <cell r="G250" t="str">
            <v>000000</v>
          </cell>
          <cell r="H250" t="str">
            <v>22665</v>
          </cell>
          <cell r="I250" t="str">
            <v>608000</v>
          </cell>
          <cell r="J250" t="str">
            <v>MAN CK - GUERINIK</v>
          </cell>
          <cell r="K250" t="str">
            <v>D1</v>
          </cell>
          <cell r="L250">
            <v>-933.28</v>
          </cell>
          <cell r="M250" t="str">
            <v>X</v>
          </cell>
        </row>
        <row r="251">
          <cell r="A251" t="str">
            <v xml:space="preserve"> 01</v>
          </cell>
          <cell r="B251" t="str">
            <v>000722</v>
          </cell>
          <cell r="C251" t="str">
            <v>Jrnl</v>
          </cell>
          <cell r="D251" t="str">
            <v>23/Nov/1998</v>
          </cell>
          <cell r="E251" t="str">
            <v>NTON0028</v>
          </cell>
          <cell r="F251" t="str">
            <v>1998/11</v>
          </cell>
          <cell r="G251" t="str">
            <v>000000</v>
          </cell>
          <cell r="H251" t="str">
            <v>22665</v>
          </cell>
          <cell r="I251" t="str">
            <v>608000</v>
          </cell>
          <cell r="J251" t="str">
            <v>Man Ck - Guerinik</v>
          </cell>
          <cell r="K251" t="str">
            <v>D1</v>
          </cell>
          <cell r="L251">
            <v>-1268.6099999999999</v>
          </cell>
          <cell r="M251" t="str">
            <v>X</v>
          </cell>
        </row>
        <row r="252">
          <cell r="A252" t="str">
            <v xml:space="preserve"> 01</v>
          </cell>
          <cell r="B252" t="str">
            <v>000730</v>
          </cell>
          <cell r="C252" t="str">
            <v>Jrnl</v>
          </cell>
          <cell r="D252" t="str">
            <v>10/Nov/1998</v>
          </cell>
          <cell r="E252" t="str">
            <v>NTON0035</v>
          </cell>
          <cell r="F252" t="str">
            <v>1998/11</v>
          </cell>
          <cell r="G252" t="str">
            <v>000000</v>
          </cell>
          <cell r="H252" t="str">
            <v>22665</v>
          </cell>
          <cell r="I252" t="str">
            <v>608000</v>
          </cell>
          <cell r="J252" t="str">
            <v>Man Ck - Guerinik</v>
          </cell>
          <cell r="K252" t="str">
            <v>D1</v>
          </cell>
          <cell r="L252">
            <v>-1451.63</v>
          </cell>
          <cell r="M252" t="str">
            <v>X</v>
          </cell>
        </row>
        <row r="253">
          <cell r="A253" t="str">
            <v xml:space="preserve"> 01</v>
          </cell>
          <cell r="B253" t="str">
            <v>000746</v>
          </cell>
          <cell r="C253" t="str">
            <v>Jrnl</v>
          </cell>
          <cell r="D253" t="str">
            <v>11/Dec/1998</v>
          </cell>
          <cell r="E253" t="str">
            <v>NTON0052</v>
          </cell>
          <cell r="F253" t="str">
            <v>1998/12</v>
          </cell>
          <cell r="G253" t="str">
            <v>000000</v>
          </cell>
          <cell r="H253" t="str">
            <v>22665</v>
          </cell>
          <cell r="I253" t="str">
            <v>608000</v>
          </cell>
          <cell r="J253" t="str">
            <v>Man Ck - Guerinik</v>
          </cell>
          <cell r="K253" t="str">
            <v>D1</v>
          </cell>
          <cell r="L253">
            <v>-1678.61</v>
          </cell>
          <cell r="M253" t="str">
            <v>X</v>
          </cell>
        </row>
        <row r="254">
          <cell r="A254" t="str">
            <v xml:space="preserve"> 01</v>
          </cell>
          <cell r="B254" t="str">
            <v>000746</v>
          </cell>
          <cell r="C254" t="str">
            <v>Jrnl</v>
          </cell>
          <cell r="D254" t="str">
            <v>11/Dec/1998</v>
          </cell>
          <cell r="E254" t="str">
            <v>NTON0052</v>
          </cell>
          <cell r="F254" t="str">
            <v>1998/12</v>
          </cell>
          <cell r="G254" t="str">
            <v>000000</v>
          </cell>
          <cell r="H254" t="str">
            <v>22665</v>
          </cell>
          <cell r="I254" t="str">
            <v>608000</v>
          </cell>
          <cell r="J254" t="str">
            <v>Man Ck - Guerinik</v>
          </cell>
          <cell r="K254" t="str">
            <v>D1</v>
          </cell>
          <cell r="L254">
            <v>-1723.61</v>
          </cell>
          <cell r="M254" t="str">
            <v>X</v>
          </cell>
        </row>
        <row r="255">
          <cell r="A255" t="str">
            <v xml:space="preserve"> 01</v>
          </cell>
          <cell r="B255" t="str">
            <v>000746</v>
          </cell>
          <cell r="C255" t="str">
            <v>Jrnl</v>
          </cell>
          <cell r="D255" t="str">
            <v>11/Dec/1998</v>
          </cell>
          <cell r="E255" t="str">
            <v>NTON0052</v>
          </cell>
          <cell r="F255" t="str">
            <v>1998/12</v>
          </cell>
          <cell r="G255" t="str">
            <v>000000</v>
          </cell>
          <cell r="H255" t="str">
            <v>22665</v>
          </cell>
          <cell r="I255" t="str">
            <v>608000</v>
          </cell>
          <cell r="J255" t="str">
            <v>Man Ck - Karlsen, D</v>
          </cell>
          <cell r="K255" t="str">
            <v>D1</v>
          </cell>
          <cell r="L255">
            <v>-591.63</v>
          </cell>
          <cell r="M255" t="str">
            <v>X</v>
          </cell>
        </row>
        <row r="256">
          <cell r="A256" t="str">
            <v xml:space="preserve"> 01</v>
          </cell>
          <cell r="B256" t="str">
            <v>000746</v>
          </cell>
          <cell r="C256" t="str">
            <v>Jrnl</v>
          </cell>
          <cell r="D256" t="str">
            <v>11/Dec/1998</v>
          </cell>
          <cell r="E256" t="str">
            <v>NTON0052</v>
          </cell>
          <cell r="F256" t="str">
            <v>1998/12</v>
          </cell>
          <cell r="G256" t="str">
            <v>000000</v>
          </cell>
          <cell r="H256" t="str">
            <v>22665</v>
          </cell>
          <cell r="I256" t="str">
            <v>608000</v>
          </cell>
          <cell r="J256" t="str">
            <v>Man Ck - Karlsen, E</v>
          </cell>
          <cell r="K256" t="str">
            <v>D1</v>
          </cell>
          <cell r="L256">
            <v>-544.65</v>
          </cell>
          <cell r="M256" t="str">
            <v>X</v>
          </cell>
        </row>
        <row r="257">
          <cell r="A257" t="str">
            <v xml:space="preserve"> 01</v>
          </cell>
          <cell r="B257" t="str">
            <v>000730</v>
          </cell>
          <cell r="C257" t="str">
            <v>Jrnl</v>
          </cell>
          <cell r="D257" t="str">
            <v>10/Nov/1998</v>
          </cell>
          <cell r="E257" t="str">
            <v>NTON0035</v>
          </cell>
          <cell r="F257" t="str">
            <v>1998/11</v>
          </cell>
          <cell r="G257" t="str">
            <v>000000</v>
          </cell>
          <cell r="H257" t="str">
            <v>22665</v>
          </cell>
          <cell r="I257" t="str">
            <v>608000</v>
          </cell>
          <cell r="J257" t="str">
            <v>Man Ck - Roper Jr</v>
          </cell>
          <cell r="K257" t="str">
            <v>D1</v>
          </cell>
          <cell r="L257">
            <v>-216.5</v>
          </cell>
          <cell r="M257" t="str">
            <v>X</v>
          </cell>
        </row>
        <row r="258">
          <cell r="A258" t="str">
            <v xml:space="preserve"> 01</v>
          </cell>
          <cell r="B258" t="str">
            <v>000553</v>
          </cell>
          <cell r="C258" t="str">
            <v>Jrnl</v>
          </cell>
          <cell r="D258" t="str">
            <v>31/Aug/1998</v>
          </cell>
          <cell r="E258" t="str">
            <v>TLOH2064</v>
          </cell>
          <cell r="F258" t="str">
            <v>1998/08</v>
          </cell>
          <cell r="G258" t="str">
            <v>000000</v>
          </cell>
          <cell r="H258" t="str">
            <v>22665</v>
          </cell>
          <cell r="I258" t="str">
            <v>608000</v>
          </cell>
          <cell r="J258" t="str">
            <v>MAN CK - ROSINO</v>
          </cell>
          <cell r="K258" t="str">
            <v>D1</v>
          </cell>
          <cell r="L258">
            <v>-720.83</v>
          </cell>
          <cell r="M258" t="str">
            <v>X</v>
          </cell>
        </row>
        <row r="259">
          <cell r="A259" t="str">
            <v xml:space="preserve"> 01</v>
          </cell>
          <cell r="B259" t="str">
            <v>000553</v>
          </cell>
          <cell r="C259" t="str">
            <v>Jrnl</v>
          </cell>
          <cell r="D259" t="str">
            <v>31/Aug/1998</v>
          </cell>
          <cell r="E259" t="str">
            <v>TLOH2064</v>
          </cell>
          <cell r="F259" t="str">
            <v>1998/08</v>
          </cell>
          <cell r="G259" t="str">
            <v>000000</v>
          </cell>
          <cell r="H259" t="str">
            <v>22665</v>
          </cell>
          <cell r="I259" t="str">
            <v>608000</v>
          </cell>
          <cell r="J259" t="str">
            <v>MAN CK - ROUSE</v>
          </cell>
          <cell r="K259" t="str">
            <v>D1</v>
          </cell>
          <cell r="L259">
            <v>-649.46</v>
          </cell>
          <cell r="M259" t="str">
            <v>X</v>
          </cell>
        </row>
        <row r="260">
          <cell r="A260" t="str">
            <v xml:space="preserve"> 01</v>
          </cell>
          <cell r="B260" t="str">
            <v>000730</v>
          </cell>
          <cell r="C260" t="str">
            <v>Jrnl</v>
          </cell>
          <cell r="D260" t="str">
            <v>10/Nov/1998</v>
          </cell>
          <cell r="E260" t="str">
            <v>NTON0035</v>
          </cell>
          <cell r="F260" t="str">
            <v>1998/11</v>
          </cell>
          <cell r="G260" t="str">
            <v>000000</v>
          </cell>
          <cell r="H260" t="str">
            <v>22665</v>
          </cell>
          <cell r="I260" t="str">
            <v>608000</v>
          </cell>
          <cell r="J260" t="str">
            <v>Man Ck - Shannon</v>
          </cell>
          <cell r="K260" t="str">
            <v>D1</v>
          </cell>
          <cell r="L260">
            <v>-290.89999999999998</v>
          </cell>
          <cell r="M260" t="str">
            <v>X</v>
          </cell>
        </row>
        <row r="261">
          <cell r="A261" t="str">
            <v xml:space="preserve"> 01</v>
          </cell>
          <cell r="B261" t="str">
            <v>000546</v>
          </cell>
          <cell r="C261" t="str">
            <v>Jrnl</v>
          </cell>
          <cell r="D261" t="str">
            <v>31/Aug/1998</v>
          </cell>
          <cell r="E261" t="str">
            <v>TLOH2054</v>
          </cell>
          <cell r="F261" t="str">
            <v>1998/08</v>
          </cell>
          <cell r="G261" t="str">
            <v>000000</v>
          </cell>
          <cell r="H261" t="str">
            <v>22665</v>
          </cell>
          <cell r="I261" t="str">
            <v>601000</v>
          </cell>
          <cell r="J261" t="str">
            <v>MAN CK - SMITH</v>
          </cell>
          <cell r="K261" t="str">
            <v>D1</v>
          </cell>
          <cell r="L261">
            <v>-665.03</v>
          </cell>
          <cell r="M261" t="str">
            <v>X</v>
          </cell>
        </row>
        <row r="262">
          <cell r="A262" t="str">
            <v xml:space="preserve"> 01</v>
          </cell>
          <cell r="B262" t="str">
            <v>000546</v>
          </cell>
          <cell r="C262" t="str">
            <v>Jrnl</v>
          </cell>
          <cell r="D262" t="str">
            <v>31/Aug/1998</v>
          </cell>
          <cell r="E262" t="str">
            <v>TLOH2054</v>
          </cell>
          <cell r="F262" t="str">
            <v>1998/08</v>
          </cell>
          <cell r="G262" t="str">
            <v>000000</v>
          </cell>
          <cell r="H262" t="str">
            <v>22665</v>
          </cell>
          <cell r="I262" t="str">
            <v>601000</v>
          </cell>
          <cell r="J262" t="str">
            <v>MAN CK - SMITH</v>
          </cell>
          <cell r="K262" t="str">
            <v>D1</v>
          </cell>
          <cell r="L262">
            <v>-3043.22</v>
          </cell>
          <cell r="M262" t="str">
            <v>X</v>
          </cell>
        </row>
        <row r="263">
          <cell r="A263" t="str">
            <v xml:space="preserve"> 01</v>
          </cell>
          <cell r="B263" t="str">
            <v>000722</v>
          </cell>
          <cell r="C263" t="str">
            <v>Jrnl</v>
          </cell>
          <cell r="D263" t="str">
            <v>23/Nov/1998</v>
          </cell>
          <cell r="E263" t="str">
            <v>NTON0028</v>
          </cell>
          <cell r="F263" t="str">
            <v>1998/11</v>
          </cell>
          <cell r="G263" t="str">
            <v>000000</v>
          </cell>
          <cell r="H263" t="str">
            <v>22665</v>
          </cell>
          <cell r="I263" t="str">
            <v>608000</v>
          </cell>
          <cell r="J263" t="str">
            <v>Man Ck - Smith, C</v>
          </cell>
          <cell r="K263" t="str">
            <v>D1</v>
          </cell>
          <cell r="L263">
            <v>-65.67</v>
          </cell>
          <cell r="M263" t="str">
            <v>X</v>
          </cell>
        </row>
        <row r="264">
          <cell r="A264" t="str">
            <v xml:space="preserve"> 01</v>
          </cell>
          <cell r="B264" t="str">
            <v>000776</v>
          </cell>
          <cell r="C264" t="str">
            <v>Jrnl</v>
          </cell>
          <cell r="D264" t="str">
            <v>17/Dec/1998</v>
          </cell>
          <cell r="E264" t="str">
            <v>NTON0082</v>
          </cell>
          <cell r="F264" t="str">
            <v>1998/12</v>
          </cell>
          <cell r="G264" t="str">
            <v>000000</v>
          </cell>
          <cell r="H264" t="str">
            <v>22665</v>
          </cell>
          <cell r="I264" t="str">
            <v>608000</v>
          </cell>
          <cell r="J264" t="str">
            <v>Man Ck - Vijent</v>
          </cell>
          <cell r="K264" t="str">
            <v>D1</v>
          </cell>
          <cell r="L264">
            <v>-1699.07</v>
          </cell>
        </row>
        <row r="265">
          <cell r="A265" t="str">
            <v xml:space="preserve"> 75</v>
          </cell>
          <cell r="B265" t="str">
            <v>002947</v>
          </cell>
          <cell r="C265" t="str">
            <v>cshp</v>
          </cell>
          <cell r="D265" t="str">
            <v>17/Dec/1998</v>
          </cell>
          <cell r="E265" t="str">
            <v>MWAL0126</v>
          </cell>
          <cell r="F265" t="str">
            <v>1998/12</v>
          </cell>
          <cell r="G265" t="str">
            <v>000000</v>
          </cell>
          <cell r="H265" t="str">
            <v>22665</v>
          </cell>
          <cell r="I265" t="str">
            <v>608000</v>
          </cell>
          <cell r="J265" t="str">
            <v>Mathieu LaPlante</v>
          </cell>
          <cell r="K265" t="str">
            <v>D1</v>
          </cell>
          <cell r="L265">
            <v>100</v>
          </cell>
          <cell r="M265" t="str">
            <v xml:space="preserve"> </v>
          </cell>
        </row>
        <row r="266">
          <cell r="A266" t="str">
            <v xml:space="preserve"> 01</v>
          </cell>
          <cell r="B266" t="str">
            <v>000817</v>
          </cell>
          <cell r="C266" t="str">
            <v>Jrnl</v>
          </cell>
          <cell r="D266" t="str">
            <v>31/Dec/1998</v>
          </cell>
          <cell r="E266" t="str">
            <v>NTON0123</v>
          </cell>
          <cell r="F266" t="str">
            <v>1998/12</v>
          </cell>
          <cell r="G266" t="str">
            <v>000000</v>
          </cell>
          <cell r="H266" t="str">
            <v>22665</v>
          </cell>
          <cell r="I266" t="str">
            <v>608000</v>
          </cell>
          <cell r="J266" t="str">
            <v>Man Ck - Vijent</v>
          </cell>
          <cell r="K266" t="str">
            <v>D1</v>
          </cell>
          <cell r="L266">
            <v>-1699.07</v>
          </cell>
          <cell r="M266" t="str">
            <v>X</v>
          </cell>
        </row>
        <row r="267">
          <cell r="A267" t="str">
            <v xml:space="preserve"> 01</v>
          </cell>
          <cell r="B267" t="str">
            <v>000307</v>
          </cell>
          <cell r="C267" t="str">
            <v>Jrnl</v>
          </cell>
          <cell r="D267" t="str">
            <v>30/Mar/1998</v>
          </cell>
          <cell r="E267" t="str">
            <v>KPUR0260</v>
          </cell>
          <cell r="F267" t="str">
            <v>1998/03</v>
          </cell>
          <cell r="G267" t="str">
            <v>000000</v>
          </cell>
          <cell r="H267" t="str">
            <v>22665</v>
          </cell>
          <cell r="I267" t="str">
            <v>601000</v>
          </cell>
          <cell r="J267" t="str">
            <v>MAN CK #2117</v>
          </cell>
          <cell r="K267" t="str">
            <v>D1</v>
          </cell>
          <cell r="L267">
            <v>-554.1</v>
          </cell>
          <cell r="M267" t="str">
            <v>X</v>
          </cell>
        </row>
        <row r="268">
          <cell r="A268" t="str">
            <v xml:space="preserve"> 01</v>
          </cell>
          <cell r="B268" t="str">
            <v>000611</v>
          </cell>
          <cell r="C268" t="str">
            <v>Jrnl</v>
          </cell>
          <cell r="D268" t="str">
            <v>30/Sep/1998</v>
          </cell>
          <cell r="E268" t="str">
            <v>CWAN0207</v>
          </cell>
          <cell r="F268" t="str">
            <v>1998/09</v>
          </cell>
          <cell r="G268" t="str">
            <v>000000</v>
          </cell>
          <cell r="H268" t="str">
            <v>22665</v>
          </cell>
          <cell r="I268" t="str">
            <v>608000</v>
          </cell>
          <cell r="J268" t="str">
            <v>MAN CK HILL</v>
          </cell>
          <cell r="K268" t="str">
            <v>D1</v>
          </cell>
          <cell r="L268">
            <v>-593.96</v>
          </cell>
          <cell r="M268" t="str">
            <v>X</v>
          </cell>
        </row>
        <row r="269">
          <cell r="A269" t="str">
            <v xml:space="preserve"> 01</v>
          </cell>
          <cell r="B269" t="str">
            <v>000608</v>
          </cell>
          <cell r="C269" t="str">
            <v>Jrnl</v>
          </cell>
          <cell r="D269" t="str">
            <v>30/Sep/1998</v>
          </cell>
          <cell r="E269" t="str">
            <v>CWAN0207</v>
          </cell>
          <cell r="F269" t="str">
            <v>1998/09</v>
          </cell>
          <cell r="G269" t="str">
            <v>000000</v>
          </cell>
          <cell r="H269" t="str">
            <v>22665</v>
          </cell>
          <cell r="I269" t="str">
            <v>608000</v>
          </cell>
          <cell r="J269" t="str">
            <v>MAN CK LAIDLER</v>
          </cell>
          <cell r="K269" t="str">
            <v>D1</v>
          </cell>
          <cell r="L269">
            <v>-563.30999999999995</v>
          </cell>
          <cell r="M269" t="str">
            <v>X</v>
          </cell>
        </row>
        <row r="270">
          <cell r="A270" t="str">
            <v xml:space="preserve"> 01</v>
          </cell>
          <cell r="B270" t="str">
            <v>000555</v>
          </cell>
          <cell r="C270" t="str">
            <v>Jrnl</v>
          </cell>
          <cell r="D270" t="str">
            <v>16/Sep/1998</v>
          </cell>
          <cell r="E270" t="str">
            <v>CWAN0065</v>
          </cell>
          <cell r="F270" t="str">
            <v>1998/09</v>
          </cell>
          <cell r="G270" t="str">
            <v>000000</v>
          </cell>
          <cell r="H270" t="str">
            <v>22665</v>
          </cell>
          <cell r="I270" t="str">
            <v>608000</v>
          </cell>
          <cell r="J270" t="str">
            <v>MAN CK LAY</v>
          </cell>
          <cell r="K270" t="str">
            <v>D1</v>
          </cell>
          <cell r="L270">
            <v>-2449.5</v>
          </cell>
          <cell r="M270" t="str">
            <v>X</v>
          </cell>
        </row>
        <row r="271">
          <cell r="A271" t="str">
            <v xml:space="preserve"> 01</v>
          </cell>
          <cell r="B271" t="str">
            <v>000555</v>
          </cell>
          <cell r="C271" t="str">
            <v>Jrnl</v>
          </cell>
          <cell r="D271" t="str">
            <v>16/Sep/1998</v>
          </cell>
          <cell r="E271" t="str">
            <v>CWAN0065</v>
          </cell>
          <cell r="F271" t="str">
            <v>1998/09</v>
          </cell>
          <cell r="G271" t="str">
            <v>000000</v>
          </cell>
          <cell r="H271" t="str">
            <v>22665</v>
          </cell>
          <cell r="I271" t="str">
            <v>608000</v>
          </cell>
          <cell r="J271" t="str">
            <v>MAN CK MCGEOUGH</v>
          </cell>
          <cell r="K271" t="str">
            <v>D1</v>
          </cell>
          <cell r="L271">
            <v>-1608.75</v>
          </cell>
          <cell r="M271" t="str">
            <v>X</v>
          </cell>
        </row>
        <row r="272">
          <cell r="A272" t="str">
            <v xml:space="preserve"> 01</v>
          </cell>
          <cell r="B272" t="str">
            <v>000611</v>
          </cell>
          <cell r="C272" t="str">
            <v>Jrnl</v>
          </cell>
          <cell r="D272" t="str">
            <v>30/Sep/1998</v>
          </cell>
          <cell r="E272" t="str">
            <v>CWAN0207</v>
          </cell>
          <cell r="F272" t="str">
            <v>1998/09</v>
          </cell>
          <cell r="G272" t="str">
            <v>000000</v>
          </cell>
          <cell r="H272" t="str">
            <v>22665</v>
          </cell>
          <cell r="I272" t="str">
            <v>608000</v>
          </cell>
          <cell r="J272" t="str">
            <v>MAN CK PHILLIPS</v>
          </cell>
          <cell r="K272" t="str">
            <v>D1</v>
          </cell>
          <cell r="L272">
            <v>-572.41999999999996</v>
          </cell>
          <cell r="M272" t="str">
            <v>X</v>
          </cell>
        </row>
        <row r="273">
          <cell r="A273" t="str">
            <v xml:space="preserve"> 01</v>
          </cell>
          <cell r="B273" t="str">
            <v>000608</v>
          </cell>
          <cell r="C273" t="str">
            <v>Jrnl</v>
          </cell>
          <cell r="D273" t="str">
            <v>30/Sep/1998</v>
          </cell>
          <cell r="E273" t="str">
            <v>CWAN0207</v>
          </cell>
          <cell r="F273" t="str">
            <v>1998/09</v>
          </cell>
          <cell r="G273" t="str">
            <v>000000</v>
          </cell>
          <cell r="H273" t="str">
            <v>22665</v>
          </cell>
          <cell r="I273" t="str">
            <v>608000</v>
          </cell>
          <cell r="J273" t="str">
            <v>MAN CK POTVIN</v>
          </cell>
          <cell r="K273" t="str">
            <v>D1</v>
          </cell>
          <cell r="L273">
            <v>-92.35</v>
          </cell>
          <cell r="M273" t="str">
            <v>X</v>
          </cell>
        </row>
        <row r="274">
          <cell r="A274" t="str">
            <v xml:space="preserve"> 01</v>
          </cell>
          <cell r="B274" t="str">
            <v>000366</v>
          </cell>
          <cell r="C274" t="str">
            <v>Jrnl</v>
          </cell>
          <cell r="D274" t="str">
            <v>08/May/1998</v>
          </cell>
          <cell r="E274" t="str">
            <v>KPUR0417</v>
          </cell>
          <cell r="F274" t="str">
            <v>1998/05</v>
          </cell>
          <cell r="G274" t="str">
            <v>000000</v>
          </cell>
          <cell r="H274" t="str">
            <v>22665</v>
          </cell>
          <cell r="I274" t="str">
            <v>608000</v>
          </cell>
          <cell r="J274" t="str">
            <v>MAN CK ROSINO</v>
          </cell>
          <cell r="K274" t="str">
            <v>D1</v>
          </cell>
          <cell r="L274">
            <v>-207.21</v>
          </cell>
          <cell r="M274" t="str">
            <v>X</v>
          </cell>
        </row>
        <row r="275">
          <cell r="A275" t="str">
            <v xml:space="preserve"> 75</v>
          </cell>
          <cell r="B275" t="str">
            <v>003194</v>
          </cell>
          <cell r="C275" t="str">
            <v>cshp</v>
          </cell>
          <cell r="D275" t="str">
            <v>08/Dec/1998</v>
          </cell>
          <cell r="E275" t="str">
            <v>MWAL0118</v>
          </cell>
          <cell r="F275" t="str">
            <v>1998/12</v>
          </cell>
          <cell r="G275" t="str">
            <v>000000</v>
          </cell>
          <cell r="H275" t="str">
            <v>22665</v>
          </cell>
          <cell r="I275" t="str">
            <v>608000</v>
          </cell>
          <cell r="J275" t="str">
            <v>Paula C Holmwood</v>
          </cell>
          <cell r="K275" t="str">
            <v>D1</v>
          </cell>
        </row>
        <row r="276">
          <cell r="A276" t="str">
            <v xml:space="preserve"> 75</v>
          </cell>
          <cell r="B276" t="str">
            <v>003196</v>
          </cell>
          <cell r="C276" t="str">
            <v>cshp</v>
          </cell>
          <cell r="D276" t="str">
            <v>08/Dec/1998</v>
          </cell>
          <cell r="E276" t="str">
            <v>MWAL0118</v>
          </cell>
          <cell r="F276" t="str">
            <v>1998/12</v>
          </cell>
          <cell r="G276" t="str">
            <v>000000</v>
          </cell>
          <cell r="H276" t="str">
            <v>22665</v>
          </cell>
          <cell r="I276" t="str">
            <v>608000</v>
          </cell>
          <cell r="J276" t="str">
            <v>Mathieu LaPlante</v>
          </cell>
          <cell r="K276" t="str">
            <v>D1</v>
          </cell>
          <cell r="L276">
            <v>726.75</v>
          </cell>
          <cell r="M276" t="str">
            <v>X</v>
          </cell>
        </row>
        <row r="277">
          <cell r="A277" t="str">
            <v xml:space="preserve"> 75</v>
          </cell>
          <cell r="B277" t="str">
            <v>003196</v>
          </cell>
          <cell r="C277" t="str">
            <v>cshp</v>
          </cell>
          <cell r="D277" t="str">
            <v>08/Dec/1998</v>
          </cell>
          <cell r="E277" t="str">
            <v>MWAL0118</v>
          </cell>
          <cell r="F277" t="str">
            <v>1998/12</v>
          </cell>
          <cell r="G277" t="str">
            <v>000000</v>
          </cell>
          <cell r="H277" t="str">
            <v>22665</v>
          </cell>
          <cell r="I277" t="str">
            <v>608000</v>
          </cell>
          <cell r="J277" t="str">
            <v>Mathieu LaPlante</v>
          </cell>
          <cell r="K277" t="str">
            <v>D1</v>
          </cell>
          <cell r="L277">
            <v>969.64</v>
          </cell>
          <cell r="M277" t="str">
            <v>X</v>
          </cell>
        </row>
        <row r="278">
          <cell r="A278" t="str">
            <v xml:space="preserve"> 75</v>
          </cell>
          <cell r="B278" t="str">
            <v>003196</v>
          </cell>
          <cell r="C278" t="str">
            <v>cshp</v>
          </cell>
          <cell r="D278" t="str">
            <v>08/Dec/1998</v>
          </cell>
          <cell r="E278" t="str">
            <v>MWAL0118</v>
          </cell>
          <cell r="F278" t="str">
            <v>1998/12</v>
          </cell>
          <cell r="G278" t="str">
            <v>000000</v>
          </cell>
          <cell r="H278" t="str">
            <v>22665</v>
          </cell>
          <cell r="I278" t="str">
            <v>608000</v>
          </cell>
          <cell r="J278" t="str">
            <v>Mathieu LaPlante</v>
          </cell>
          <cell r="K278" t="str">
            <v>D1</v>
          </cell>
          <cell r="L278">
            <v>-644.5</v>
          </cell>
          <cell r="M278" t="str">
            <v>X</v>
          </cell>
        </row>
        <row r="279">
          <cell r="A279" t="str">
            <v xml:space="preserve"> 75</v>
          </cell>
          <cell r="B279" t="str">
            <v>002943</v>
          </cell>
          <cell r="C279" t="str">
            <v>cshp</v>
          </cell>
          <cell r="D279" t="str">
            <v>20/Nov/1998</v>
          </cell>
          <cell r="E279" t="str">
            <v>MWAL0109</v>
          </cell>
          <cell r="F279" t="str">
            <v>1998/11</v>
          </cell>
          <cell r="G279" t="str">
            <v>000000</v>
          </cell>
          <cell r="H279" t="str">
            <v>22665</v>
          </cell>
          <cell r="I279" t="str">
            <v>608000</v>
          </cell>
          <cell r="J279" t="str">
            <v>Melisa Beal</v>
          </cell>
          <cell r="K279" t="str">
            <v>D1</v>
          </cell>
          <cell r="L279">
            <v>533.84</v>
          </cell>
          <cell r="M279" t="str">
            <v>X</v>
          </cell>
        </row>
        <row r="280">
          <cell r="A280" t="str">
            <v xml:space="preserve"> 75</v>
          </cell>
          <cell r="B280" t="str">
            <v>002594</v>
          </cell>
          <cell r="C280" t="str">
            <v>cshp</v>
          </cell>
          <cell r="D280" t="str">
            <v>14/Sep/1998</v>
          </cell>
          <cell r="E280" t="str">
            <v>MWAL0080</v>
          </cell>
          <cell r="F280" t="str">
            <v>1998/09</v>
          </cell>
          <cell r="G280" t="str">
            <v>000000</v>
          </cell>
          <cell r="H280" t="str">
            <v>22665</v>
          </cell>
          <cell r="I280" t="str">
            <v>608000</v>
          </cell>
          <cell r="J280" t="str">
            <v>Michael C Hill</v>
          </cell>
          <cell r="K280" t="str">
            <v>D1</v>
          </cell>
          <cell r="L280">
            <v>593.96</v>
          </cell>
          <cell r="M280" t="str">
            <v>X</v>
          </cell>
        </row>
        <row r="281">
          <cell r="A281" t="str">
            <v xml:space="preserve"> 75</v>
          </cell>
          <cell r="B281" t="str">
            <v>003189</v>
          </cell>
          <cell r="C281" t="str">
            <v>cshp</v>
          </cell>
          <cell r="D281" t="str">
            <v>08/Dec/1998</v>
          </cell>
          <cell r="E281" t="str">
            <v>MWAL0118</v>
          </cell>
          <cell r="F281" t="str">
            <v>1998/12</v>
          </cell>
          <cell r="G281" t="str">
            <v>000000</v>
          </cell>
          <cell r="H281" t="str">
            <v>22665</v>
          </cell>
          <cell r="I281" t="str">
            <v>608000</v>
          </cell>
          <cell r="J281" t="str">
            <v>Orlando Conceicao</v>
          </cell>
          <cell r="K281" t="str">
            <v>D1</v>
          </cell>
          <cell r="L281">
            <v>650.25</v>
          </cell>
          <cell r="M281" t="str">
            <v>X</v>
          </cell>
        </row>
        <row r="282">
          <cell r="A282" t="str">
            <v xml:space="preserve"> 75</v>
          </cell>
          <cell r="B282" t="str">
            <v>003189</v>
          </cell>
          <cell r="C282" t="str">
            <v>cshp</v>
          </cell>
          <cell r="D282" t="str">
            <v>08/Dec/1998</v>
          </cell>
          <cell r="E282" t="str">
            <v>MWAL0118</v>
          </cell>
          <cell r="F282" t="str">
            <v>1998/12</v>
          </cell>
          <cell r="G282" t="str">
            <v>000000</v>
          </cell>
          <cell r="H282" t="str">
            <v>22665</v>
          </cell>
          <cell r="I282" t="str">
            <v>608000</v>
          </cell>
          <cell r="J282" t="str">
            <v>Orlando Conceicao</v>
          </cell>
          <cell r="K282" t="str">
            <v>D1</v>
          </cell>
          <cell r="L282">
            <v>1009.8</v>
          </cell>
          <cell r="M282" t="str">
            <v>X</v>
          </cell>
        </row>
        <row r="283">
          <cell r="A283" t="str">
            <v xml:space="preserve"> 75</v>
          </cell>
          <cell r="B283" t="str">
            <v>003189</v>
          </cell>
          <cell r="C283" t="str">
            <v>cshp</v>
          </cell>
          <cell r="D283" t="str">
            <v>08/Dec/1998</v>
          </cell>
          <cell r="E283" t="str">
            <v>MWAL0118</v>
          </cell>
          <cell r="F283" t="str">
            <v>1998/12</v>
          </cell>
          <cell r="G283" t="str">
            <v>000000</v>
          </cell>
          <cell r="H283" t="str">
            <v>22665</v>
          </cell>
          <cell r="I283" t="str">
            <v>608000</v>
          </cell>
          <cell r="J283" t="str">
            <v>Orlando Conceicao</v>
          </cell>
          <cell r="K283" t="str">
            <v>D1</v>
          </cell>
          <cell r="L283">
            <v>-566.86</v>
          </cell>
          <cell r="M283" t="str">
            <v>X</v>
          </cell>
        </row>
        <row r="284">
          <cell r="A284" t="str">
            <v xml:space="preserve"> 75</v>
          </cell>
          <cell r="B284" t="str">
            <v>002427</v>
          </cell>
          <cell r="C284" t="str">
            <v>cshp</v>
          </cell>
          <cell r="D284" t="str">
            <v>04/Jun/1998</v>
          </cell>
          <cell r="E284" t="str">
            <v>MWAL0025</v>
          </cell>
          <cell r="F284" t="str">
            <v>1998/06</v>
          </cell>
          <cell r="G284" t="str">
            <v>000000</v>
          </cell>
          <cell r="H284" t="str">
            <v>22665</v>
          </cell>
          <cell r="I284" t="str">
            <v>601000</v>
          </cell>
          <cell r="J284" t="str">
            <v>P Chartrand Coach PE 5/23</v>
          </cell>
          <cell r="K284" t="str">
            <v>D1</v>
          </cell>
          <cell r="L284">
            <v>369.4</v>
          </cell>
          <cell r="M284" t="str">
            <v>X</v>
          </cell>
        </row>
        <row r="285">
          <cell r="A285" t="str">
            <v xml:space="preserve"> 75</v>
          </cell>
          <cell r="B285" t="str">
            <v>003209</v>
          </cell>
          <cell r="C285" t="str">
            <v>cshp</v>
          </cell>
          <cell r="D285" t="str">
            <v>08/Dec/1998</v>
          </cell>
          <cell r="E285" t="str">
            <v>MWAL0118</v>
          </cell>
          <cell r="F285" t="str">
            <v>1998/12</v>
          </cell>
          <cell r="G285" t="str">
            <v>000000</v>
          </cell>
          <cell r="H285" t="str">
            <v>22665</v>
          </cell>
          <cell r="I285" t="str">
            <v>608000</v>
          </cell>
          <cell r="J285" t="str">
            <v>Pascal Van Strydonck</v>
          </cell>
          <cell r="K285" t="str">
            <v>D1</v>
          </cell>
          <cell r="L285">
            <v>4085.38</v>
          </cell>
          <cell r="M285" t="str">
            <v>X</v>
          </cell>
        </row>
        <row r="286">
          <cell r="A286" t="str">
            <v xml:space="preserve"> 75</v>
          </cell>
          <cell r="B286" t="str">
            <v>003209</v>
          </cell>
          <cell r="C286" t="str">
            <v>cshp</v>
          </cell>
          <cell r="D286" t="str">
            <v>08/Dec/1998</v>
          </cell>
          <cell r="E286" t="str">
            <v>MWAL0118</v>
          </cell>
          <cell r="F286" t="str">
            <v>1998/12</v>
          </cell>
          <cell r="G286" t="str">
            <v>000000</v>
          </cell>
          <cell r="H286" t="str">
            <v>22665</v>
          </cell>
          <cell r="I286" t="str">
            <v>608000</v>
          </cell>
          <cell r="J286" t="str">
            <v>Pascal Van Strydonck</v>
          </cell>
          <cell r="K286" t="str">
            <v>D1</v>
          </cell>
          <cell r="L286">
            <v>1246</v>
          </cell>
          <cell r="M286" t="str">
            <v>X</v>
          </cell>
        </row>
        <row r="287">
          <cell r="A287" t="str">
            <v xml:space="preserve"> 75</v>
          </cell>
          <cell r="B287" t="str">
            <v>003209</v>
          </cell>
          <cell r="C287" t="str">
            <v>cshp</v>
          </cell>
          <cell r="D287" t="str">
            <v>08/Dec/1998</v>
          </cell>
          <cell r="E287" t="str">
            <v>MWAL0118</v>
          </cell>
          <cell r="F287" t="str">
            <v>1998/12</v>
          </cell>
          <cell r="G287" t="str">
            <v>000000</v>
          </cell>
          <cell r="H287" t="str">
            <v>22665</v>
          </cell>
          <cell r="I287" t="str">
            <v>608000</v>
          </cell>
          <cell r="J287" t="str">
            <v>Pascal Van Strydonck</v>
          </cell>
          <cell r="K287" t="str">
            <v>D1</v>
          </cell>
          <cell r="L287">
            <v>-616.85</v>
          </cell>
          <cell r="M287" t="str">
            <v>X</v>
          </cell>
        </row>
        <row r="288">
          <cell r="A288" t="str">
            <v xml:space="preserve"> 75</v>
          </cell>
          <cell r="B288" t="str">
            <v>002830</v>
          </cell>
          <cell r="C288" t="str">
            <v>cshp</v>
          </cell>
          <cell r="D288" t="str">
            <v>23/Oct/1998</v>
          </cell>
          <cell r="E288" t="str">
            <v>MWAL0095</v>
          </cell>
          <cell r="F288" t="str">
            <v>1998/10</v>
          </cell>
          <cell r="G288" t="str">
            <v>000000</v>
          </cell>
          <cell r="H288" t="str">
            <v>22665</v>
          </cell>
          <cell r="I288" t="str">
            <v>608000</v>
          </cell>
          <cell r="J288" t="str">
            <v>Patrick H Shannon</v>
          </cell>
          <cell r="K288" t="str">
            <v>D1</v>
          </cell>
          <cell r="L288">
            <v>290.89999999999998</v>
          </cell>
          <cell r="M288" t="str">
            <v>X</v>
          </cell>
        </row>
        <row r="289">
          <cell r="A289" t="str">
            <v xml:space="preserve"> 75</v>
          </cell>
          <cell r="B289" t="str">
            <v>003194</v>
          </cell>
          <cell r="C289" t="str">
            <v>cshp</v>
          </cell>
          <cell r="D289" t="str">
            <v>08/Dec/1998</v>
          </cell>
          <cell r="E289" t="str">
            <v>MWAL0118</v>
          </cell>
          <cell r="F289" t="str">
            <v>1998/12</v>
          </cell>
          <cell r="G289" t="str">
            <v>000000</v>
          </cell>
          <cell r="H289" t="str">
            <v>22665</v>
          </cell>
          <cell r="I289" t="str">
            <v>608000</v>
          </cell>
          <cell r="J289" t="str">
            <v>Paula C Holmwood</v>
          </cell>
          <cell r="K289" t="str">
            <v>D1</v>
          </cell>
          <cell r="L289">
            <v>327.58999999999997</v>
          </cell>
          <cell r="M289" t="str">
            <v>X</v>
          </cell>
        </row>
        <row r="290">
          <cell r="A290" t="str">
            <v xml:space="preserve"> 75</v>
          </cell>
          <cell r="B290" t="str">
            <v>003194</v>
          </cell>
          <cell r="C290" t="str">
            <v>cshp</v>
          </cell>
          <cell r="D290" t="str">
            <v>08/Dec/1998</v>
          </cell>
          <cell r="E290" t="str">
            <v>MWAL0118</v>
          </cell>
          <cell r="F290" t="str">
            <v>1998/12</v>
          </cell>
          <cell r="G290" t="str">
            <v>000000</v>
          </cell>
          <cell r="H290" t="str">
            <v>22665</v>
          </cell>
          <cell r="I290" t="str">
            <v>608000</v>
          </cell>
          <cell r="J290" t="str">
            <v>Paula C Holmwood</v>
          </cell>
          <cell r="K290" t="str">
            <v>D1</v>
          </cell>
          <cell r="L290">
            <v>896.58</v>
          </cell>
          <cell r="M290" t="str">
            <v>X</v>
          </cell>
        </row>
        <row r="291">
          <cell r="A291" t="str">
            <v xml:space="preserve"> 75</v>
          </cell>
          <cell r="B291" t="str">
            <v>003194</v>
          </cell>
          <cell r="C291" t="str">
            <v>cshp</v>
          </cell>
          <cell r="D291" t="str">
            <v>08/Dec/1998</v>
          </cell>
          <cell r="E291" t="str">
            <v>MWAL0118</v>
          </cell>
          <cell r="F291" t="str">
            <v>1998/12</v>
          </cell>
          <cell r="G291" t="str">
            <v>000000</v>
          </cell>
          <cell r="H291" t="str">
            <v>22665</v>
          </cell>
          <cell r="I291" t="str">
            <v>608000</v>
          </cell>
          <cell r="J291" t="str">
            <v>Paula C Holmwood</v>
          </cell>
          <cell r="K291" t="str">
            <v>D1</v>
          </cell>
          <cell r="L291">
            <v>-477.38</v>
          </cell>
          <cell r="M291" t="str">
            <v>X</v>
          </cell>
        </row>
        <row r="292">
          <cell r="A292" t="str">
            <v xml:space="preserve"> 75</v>
          </cell>
          <cell r="B292" t="str">
            <v>002071</v>
          </cell>
          <cell r="C292" t="str">
            <v>cshp</v>
          </cell>
          <cell r="D292" t="str">
            <v>20/Feb/1998</v>
          </cell>
          <cell r="E292" t="str">
            <v>KPUR0009</v>
          </cell>
          <cell r="F292" t="str">
            <v>1998/02</v>
          </cell>
          <cell r="G292" t="str">
            <v>000000</v>
          </cell>
          <cell r="H292" t="str">
            <v>22665</v>
          </cell>
          <cell r="I292" t="str">
            <v>601000</v>
          </cell>
          <cell r="J292" t="str">
            <v>PAVEL BRUN PE 1/17 REPLCMNT</v>
          </cell>
          <cell r="K292" t="str">
            <v>D1</v>
          </cell>
          <cell r="L292">
            <v>2036.79</v>
          </cell>
        </row>
        <row r="293">
          <cell r="A293" t="str">
            <v xml:space="preserve"> 01</v>
          </cell>
          <cell r="B293" t="str">
            <v>000499</v>
          </cell>
          <cell r="C293" t="str">
            <v>Jrnl</v>
          </cell>
          <cell r="D293" t="str">
            <v>22/Jul/1998</v>
          </cell>
          <cell r="E293" t="str">
            <v>KPUR0808</v>
          </cell>
          <cell r="F293" t="str">
            <v>1998/07</v>
          </cell>
          <cell r="G293" t="str">
            <v>000000</v>
          </cell>
          <cell r="H293" t="str">
            <v>22675</v>
          </cell>
          <cell r="I293" t="str">
            <v>608000</v>
          </cell>
          <cell r="J293" t="str">
            <v>RETRO VAC ACC FLEMING</v>
          </cell>
          <cell r="K293" t="str">
            <v>D1</v>
          </cell>
          <cell r="L293">
            <v>-262.5</v>
          </cell>
        </row>
        <row r="294">
          <cell r="A294" t="str">
            <v xml:space="preserve"> 75</v>
          </cell>
          <cell r="B294" t="str">
            <v>002071</v>
          </cell>
          <cell r="C294" t="str">
            <v>cshp</v>
          </cell>
          <cell r="D294" t="str">
            <v>20/Feb/1998</v>
          </cell>
          <cell r="E294" t="str">
            <v>KPUR0009</v>
          </cell>
          <cell r="F294" t="str">
            <v>1998/02</v>
          </cell>
          <cell r="G294" t="str">
            <v>000000</v>
          </cell>
          <cell r="H294" t="str">
            <v>22665</v>
          </cell>
          <cell r="I294" t="str">
            <v>601000</v>
          </cell>
          <cell r="J294" t="str">
            <v>PAVEL BRUN PO 1/31 RPLCMNT</v>
          </cell>
          <cell r="K294" t="str">
            <v>D1</v>
          </cell>
          <cell r="L294">
            <v>2491.4499999999998</v>
          </cell>
          <cell r="M294" t="str">
            <v>X</v>
          </cell>
        </row>
        <row r="295">
          <cell r="A295" t="str">
            <v xml:space="preserve"> 01</v>
          </cell>
          <cell r="B295" t="str">
            <v>000442</v>
          </cell>
          <cell r="C295" t="str">
            <v>Jrnl</v>
          </cell>
          <cell r="D295" t="str">
            <v>24/Jun/1998</v>
          </cell>
          <cell r="E295" t="str">
            <v>KPUR0637</v>
          </cell>
          <cell r="F295" t="str">
            <v>1998/06</v>
          </cell>
          <cell r="G295" t="str">
            <v>000000</v>
          </cell>
          <cell r="H295" t="str">
            <v>22665</v>
          </cell>
          <cell r="I295" t="str">
            <v>601000</v>
          </cell>
          <cell r="J295" t="str">
            <v>PE 6-6 DIR DEP</v>
          </cell>
          <cell r="K295" t="str">
            <v>D1</v>
          </cell>
          <cell r="L295">
            <v>-69737.66</v>
          </cell>
          <cell r="M295" t="str">
            <v>X</v>
          </cell>
        </row>
        <row r="296">
          <cell r="A296" t="str">
            <v xml:space="preserve"> 01</v>
          </cell>
          <cell r="B296" t="str">
            <v>000549</v>
          </cell>
          <cell r="C296" t="str">
            <v>Jrnl</v>
          </cell>
          <cell r="D296" t="str">
            <v>31/Aug/1998</v>
          </cell>
          <cell r="E296" t="str">
            <v>TLOH2063</v>
          </cell>
          <cell r="F296" t="str">
            <v>1998/08</v>
          </cell>
          <cell r="G296" t="str">
            <v>000000</v>
          </cell>
          <cell r="H296" t="str">
            <v>22665</v>
          </cell>
          <cell r="I296" t="str">
            <v>601000</v>
          </cell>
          <cell r="J296" t="str">
            <v>PE 7/18 RECLASS MOVING</v>
          </cell>
          <cell r="K296" t="str">
            <v>D1</v>
          </cell>
          <cell r="L296">
            <v>11095.19</v>
          </cell>
          <cell r="M296" t="str">
            <v>X</v>
          </cell>
        </row>
        <row r="297">
          <cell r="A297" t="str">
            <v xml:space="preserve"> 75</v>
          </cell>
          <cell r="B297" t="str">
            <v>002425</v>
          </cell>
          <cell r="C297" t="str">
            <v>cshp</v>
          </cell>
          <cell r="D297" t="str">
            <v>04/Jun/1998</v>
          </cell>
          <cell r="E297" t="str">
            <v>MWAL0024</v>
          </cell>
          <cell r="F297" t="str">
            <v>1998/06</v>
          </cell>
          <cell r="G297" t="str">
            <v>000000</v>
          </cell>
          <cell r="H297" t="str">
            <v>22665</v>
          </cell>
          <cell r="I297" t="str">
            <v>601000</v>
          </cell>
          <cell r="J297" t="str">
            <v>Philippe Chartrand Coaching</v>
          </cell>
          <cell r="K297" t="str">
            <v>D1</v>
          </cell>
          <cell r="L297">
            <v>369.4</v>
          </cell>
          <cell r="M297" t="str">
            <v>X</v>
          </cell>
        </row>
        <row r="298">
          <cell r="A298" t="str">
            <v xml:space="preserve"> 02</v>
          </cell>
          <cell r="B298" t="str">
            <v>000022</v>
          </cell>
          <cell r="C298" t="str">
            <v>Accl</v>
          </cell>
          <cell r="D298" t="str">
            <v>30/Mar/1998</v>
          </cell>
          <cell r="E298" t="str">
            <v>ARAI0701</v>
          </cell>
          <cell r="F298" t="str">
            <v>1998/09</v>
          </cell>
          <cell r="G298" t="str">
            <v>000000</v>
          </cell>
          <cell r="H298" t="str">
            <v>22665</v>
          </cell>
          <cell r="J298" t="str">
            <v>profit sharing accrued 30/09</v>
          </cell>
          <cell r="K298" t="str">
            <v>C1</v>
          </cell>
          <cell r="L298">
            <v>-60850.07</v>
          </cell>
          <cell r="M298" t="str">
            <v>X</v>
          </cell>
        </row>
        <row r="299">
          <cell r="A299" t="str">
            <v xml:space="preserve"> 03</v>
          </cell>
          <cell r="B299" t="str">
            <v>000022</v>
          </cell>
          <cell r="C299" t="str">
            <v>Rvsl</v>
          </cell>
          <cell r="D299" t="str">
            <v>30/Mar/1998</v>
          </cell>
          <cell r="E299" t="str">
            <v>ARAI0701</v>
          </cell>
          <cell r="F299" t="str">
            <v>1998/10</v>
          </cell>
          <cell r="G299" t="str">
            <v>000000</v>
          </cell>
          <cell r="H299" t="str">
            <v>22665</v>
          </cell>
          <cell r="J299" t="str">
            <v>profit sharing accrued 30/09</v>
          </cell>
          <cell r="K299" t="str">
            <v>C1</v>
          </cell>
          <cell r="L299">
            <v>60850.07</v>
          </cell>
          <cell r="M299" t="str">
            <v>X</v>
          </cell>
        </row>
        <row r="300">
          <cell r="A300" t="str">
            <v xml:space="preserve"> 01</v>
          </cell>
          <cell r="B300" t="str">
            <v>000281</v>
          </cell>
          <cell r="C300" t="str">
            <v>Jrnl</v>
          </cell>
          <cell r="D300" t="str">
            <v>20/Mar/1998</v>
          </cell>
          <cell r="E300" t="str">
            <v>KPUR0149</v>
          </cell>
          <cell r="F300" t="str">
            <v>1998/03</v>
          </cell>
          <cell r="G300" t="str">
            <v>000000</v>
          </cell>
          <cell r="H300" t="str">
            <v>22665</v>
          </cell>
          <cell r="I300" t="str">
            <v>601000</v>
          </cell>
          <cell r="J300" t="str">
            <v>RECODE J FARMER CK #02117</v>
          </cell>
          <cell r="K300" t="str">
            <v>D1</v>
          </cell>
          <cell r="L300">
            <v>554.1</v>
          </cell>
          <cell r="M300" t="str">
            <v>X</v>
          </cell>
        </row>
        <row r="301">
          <cell r="A301" t="str">
            <v xml:space="preserve"> 75</v>
          </cell>
          <cell r="B301" t="str">
            <v>002591</v>
          </cell>
          <cell r="C301" t="str">
            <v>cshp</v>
          </cell>
          <cell r="D301" t="str">
            <v>03/Sep/1998</v>
          </cell>
          <cell r="E301" t="str">
            <v>MWAL0068</v>
          </cell>
          <cell r="F301" t="str">
            <v>1998/09</v>
          </cell>
          <cell r="G301" t="str">
            <v>000000</v>
          </cell>
          <cell r="H301" t="str">
            <v>22665</v>
          </cell>
          <cell r="I301" t="str">
            <v>608000</v>
          </cell>
          <cell r="J301" t="str">
            <v>Reda Guerinik</v>
          </cell>
          <cell r="K301" t="str">
            <v>D1</v>
          </cell>
          <cell r="L301">
            <v>915.27</v>
          </cell>
          <cell r="M301" t="str">
            <v>X</v>
          </cell>
        </row>
        <row r="302">
          <cell r="A302" t="str">
            <v xml:space="preserve"> 75</v>
          </cell>
          <cell r="B302" t="str">
            <v>002831</v>
          </cell>
          <cell r="C302" t="str">
            <v>cshp</v>
          </cell>
          <cell r="D302" t="str">
            <v>26/Oct/1998</v>
          </cell>
          <cell r="E302" t="str">
            <v>MWAL0096</v>
          </cell>
          <cell r="F302" t="str">
            <v>1998/10</v>
          </cell>
          <cell r="G302" t="str">
            <v>000000</v>
          </cell>
          <cell r="H302" t="str">
            <v>22665</v>
          </cell>
          <cell r="I302" t="str">
            <v>608000</v>
          </cell>
          <cell r="J302" t="str">
            <v>Reda Guerinik</v>
          </cell>
          <cell r="K302" t="str">
            <v>D1</v>
          </cell>
          <cell r="L302">
            <v>1451.63</v>
          </cell>
          <cell r="M302" t="str">
            <v>X</v>
          </cell>
        </row>
        <row r="303">
          <cell r="A303" t="str">
            <v xml:space="preserve"> 75</v>
          </cell>
          <cell r="B303" t="str">
            <v>003072</v>
          </cell>
          <cell r="C303" t="str">
            <v>cshp</v>
          </cell>
          <cell r="D303" t="str">
            <v>10/Nov/1998</v>
          </cell>
          <cell r="E303" t="str">
            <v>MWAL0103</v>
          </cell>
          <cell r="F303" t="str">
            <v>1998/11</v>
          </cell>
          <cell r="G303" t="str">
            <v>000000</v>
          </cell>
          <cell r="H303" t="str">
            <v>22665</v>
          </cell>
          <cell r="I303" t="str">
            <v>608000</v>
          </cell>
          <cell r="J303" t="str">
            <v>Reda Guerinik</v>
          </cell>
          <cell r="K303" t="str">
            <v>D1</v>
          </cell>
          <cell r="L303">
            <v>1268.6099999999999</v>
          </cell>
          <cell r="M303" t="str">
            <v>X</v>
          </cell>
        </row>
        <row r="304">
          <cell r="A304" t="str">
            <v xml:space="preserve"> 75</v>
          </cell>
          <cell r="B304" t="str">
            <v>003081</v>
          </cell>
          <cell r="C304" t="str">
            <v>cshp</v>
          </cell>
          <cell r="D304" t="str">
            <v>24/Nov/1998</v>
          </cell>
          <cell r="E304" t="str">
            <v>MWAL0111</v>
          </cell>
          <cell r="F304" t="str">
            <v>1998/11</v>
          </cell>
          <cell r="G304" t="str">
            <v>000000</v>
          </cell>
          <cell r="H304" t="str">
            <v>22665</v>
          </cell>
          <cell r="I304" t="str">
            <v>608000</v>
          </cell>
          <cell r="J304" t="str">
            <v>Reda Guerinik</v>
          </cell>
          <cell r="K304" t="str">
            <v>D1</v>
          </cell>
          <cell r="L304">
            <v>1678.61</v>
          </cell>
          <cell r="M304" t="str">
            <v>X</v>
          </cell>
        </row>
        <row r="305">
          <cell r="A305" t="str">
            <v xml:space="preserve"> 75</v>
          </cell>
          <cell r="B305" t="str">
            <v>003082</v>
          </cell>
          <cell r="C305" t="str">
            <v>cshp</v>
          </cell>
          <cell r="D305" t="str">
            <v>24/Nov/1998</v>
          </cell>
          <cell r="E305" t="str">
            <v>MWAL0111</v>
          </cell>
          <cell r="F305" t="str">
            <v>1998/11</v>
          </cell>
          <cell r="G305" t="str">
            <v>000000</v>
          </cell>
          <cell r="H305" t="str">
            <v>22665</v>
          </cell>
          <cell r="I305" t="str">
            <v>608000</v>
          </cell>
          <cell r="J305" t="str">
            <v>Reda Guerinik</v>
          </cell>
          <cell r="K305" t="str">
            <v>D1</v>
          </cell>
          <cell r="L305">
            <v>1723.61</v>
          </cell>
          <cell r="M305" t="str">
            <v>X</v>
          </cell>
        </row>
        <row r="306">
          <cell r="A306" t="str">
            <v xml:space="preserve"> 75</v>
          </cell>
          <cell r="B306" t="str">
            <v>003192</v>
          </cell>
          <cell r="C306" t="str">
            <v>cshp</v>
          </cell>
          <cell r="D306" t="str">
            <v>08/Dec/1998</v>
          </cell>
          <cell r="E306" t="str">
            <v>MWAL0118</v>
          </cell>
          <cell r="F306" t="str">
            <v>1998/12</v>
          </cell>
          <cell r="G306" t="str">
            <v>000000</v>
          </cell>
          <cell r="H306" t="str">
            <v>22665</v>
          </cell>
          <cell r="I306" t="str">
            <v>608000</v>
          </cell>
          <cell r="J306" t="str">
            <v>Reda Guerinik</v>
          </cell>
          <cell r="K306" t="str">
            <v>D1</v>
          </cell>
          <cell r="L306">
            <v>337.8</v>
          </cell>
          <cell r="M306" t="str">
            <v>X</v>
          </cell>
        </row>
        <row r="307">
          <cell r="A307" t="str">
            <v xml:space="preserve"> 75</v>
          </cell>
          <cell r="B307" t="str">
            <v>003192</v>
          </cell>
          <cell r="C307" t="str">
            <v>cshp</v>
          </cell>
          <cell r="D307" t="str">
            <v>08/Dec/1998</v>
          </cell>
          <cell r="E307" t="str">
            <v>MWAL0118</v>
          </cell>
          <cell r="F307" t="str">
            <v>1998/12</v>
          </cell>
          <cell r="G307" t="str">
            <v>000000</v>
          </cell>
          <cell r="H307" t="str">
            <v>22665</v>
          </cell>
          <cell r="I307" t="str">
            <v>608000</v>
          </cell>
          <cell r="J307" t="str">
            <v>Reda Guerinik</v>
          </cell>
          <cell r="K307" t="str">
            <v>D1</v>
          </cell>
          <cell r="L307">
            <v>1284.43</v>
          </cell>
          <cell r="M307" t="str">
            <v>X</v>
          </cell>
        </row>
        <row r="308">
          <cell r="A308" t="str">
            <v xml:space="preserve"> 75</v>
          </cell>
          <cell r="B308" t="str">
            <v>003192</v>
          </cell>
          <cell r="C308" t="str">
            <v>cshp</v>
          </cell>
          <cell r="D308" t="str">
            <v>08/Dec/1998</v>
          </cell>
          <cell r="E308" t="str">
            <v>MWAL0118</v>
          </cell>
          <cell r="F308" t="str">
            <v>1998/12</v>
          </cell>
          <cell r="G308" t="str">
            <v>000000</v>
          </cell>
          <cell r="H308" t="str">
            <v>22665</v>
          </cell>
          <cell r="I308" t="str">
            <v>608000</v>
          </cell>
          <cell r="J308" t="str">
            <v>Reda Guerinik</v>
          </cell>
          <cell r="K308" t="str">
            <v>D1</v>
          </cell>
          <cell r="L308">
            <v>-555.25</v>
          </cell>
          <cell r="M308" t="str">
            <v>X</v>
          </cell>
        </row>
        <row r="309">
          <cell r="A309" t="str">
            <v xml:space="preserve"> 75</v>
          </cell>
          <cell r="B309" t="str">
            <v>902831</v>
          </cell>
          <cell r="C309" t="str">
            <v>cshp</v>
          </cell>
          <cell r="D309" t="str">
            <v>26/Oct/1998</v>
          </cell>
          <cell r="E309" t="str">
            <v>MWAL0097</v>
          </cell>
          <cell r="F309" t="str">
            <v>1998/10</v>
          </cell>
          <cell r="G309" t="str">
            <v>000000</v>
          </cell>
          <cell r="H309" t="str">
            <v>22665</v>
          </cell>
          <cell r="I309" t="str">
            <v>608000</v>
          </cell>
          <cell r="J309" t="str">
            <v>Reda Guerinik</v>
          </cell>
          <cell r="K309" t="str">
            <v>D1</v>
          </cell>
          <cell r="L309">
            <v>1451.63</v>
          </cell>
          <cell r="M309" t="str">
            <v>X</v>
          </cell>
        </row>
        <row r="310">
          <cell r="A310" t="str">
            <v xml:space="preserve"> 75</v>
          </cell>
          <cell r="B310" t="str">
            <v>002582</v>
          </cell>
          <cell r="C310" t="str">
            <v>cshp</v>
          </cell>
          <cell r="D310" t="str">
            <v>20/Aug/1998</v>
          </cell>
          <cell r="E310" t="str">
            <v>KPUR0858</v>
          </cell>
          <cell r="F310" t="str">
            <v>1998/08</v>
          </cell>
          <cell r="G310" t="str">
            <v>000000</v>
          </cell>
          <cell r="H310" t="str">
            <v>22665</v>
          </cell>
          <cell r="I310" t="str">
            <v>608000</v>
          </cell>
          <cell r="J310" t="str">
            <v>REDA GUERINIK PE 8/15/98</v>
          </cell>
          <cell r="K310" t="str">
            <v>D1</v>
          </cell>
          <cell r="L310">
            <v>933.28</v>
          </cell>
          <cell r="M310" t="str">
            <v>X</v>
          </cell>
        </row>
        <row r="311">
          <cell r="A311" t="str">
            <v xml:space="preserve"> 92</v>
          </cell>
          <cell r="B311" t="str">
            <v>000030</v>
          </cell>
          <cell r="C311" t="str">
            <v>reev</v>
          </cell>
          <cell r="D311" t="str">
            <v>30/Sep/1998</v>
          </cell>
          <cell r="E311" t="str">
            <v>JBEN0706</v>
          </cell>
          <cell r="F311" t="str">
            <v>1998/09</v>
          </cell>
          <cell r="G311" t="str">
            <v>000000</v>
          </cell>
          <cell r="H311" t="str">
            <v>22665</v>
          </cell>
          <cell r="J311" t="str">
            <v>Re-evaluation Per. 1998/09</v>
          </cell>
          <cell r="K311" t="str">
            <v>C1</v>
          </cell>
          <cell r="L311">
            <v>4657.54</v>
          </cell>
          <cell r="M311" t="str">
            <v>X</v>
          </cell>
        </row>
        <row r="312">
          <cell r="A312" t="str">
            <v xml:space="preserve"> 93</v>
          </cell>
          <cell r="B312" t="str">
            <v>000030</v>
          </cell>
          <cell r="C312" t="str">
            <v>Rree</v>
          </cell>
          <cell r="D312" t="str">
            <v>31/Oct/1998</v>
          </cell>
          <cell r="E312" t="str">
            <v>MPAS0012</v>
          </cell>
          <cell r="F312" t="str">
            <v>1998/10</v>
          </cell>
          <cell r="G312" t="str">
            <v>000000</v>
          </cell>
          <cell r="H312" t="str">
            <v>22665</v>
          </cell>
          <cell r="J312" t="str">
            <v>Re-evaluation Per. 1998/09 Rev</v>
          </cell>
          <cell r="K312" t="str">
            <v>C1</v>
          </cell>
          <cell r="L312">
            <v>-4657.54</v>
          </cell>
          <cell r="M312" t="str">
            <v>X</v>
          </cell>
        </row>
        <row r="313">
          <cell r="A313" t="str">
            <v xml:space="preserve"> 01</v>
          </cell>
          <cell r="B313" t="str">
            <v>000546</v>
          </cell>
          <cell r="C313" t="str">
            <v>Jrnl</v>
          </cell>
          <cell r="D313" t="str">
            <v>31/Aug/1998</v>
          </cell>
          <cell r="E313" t="str">
            <v>TLOH2054</v>
          </cell>
          <cell r="F313" t="str">
            <v>1998/08</v>
          </cell>
          <cell r="G313" t="str">
            <v>000000</v>
          </cell>
          <cell r="H313" t="str">
            <v>22665</v>
          </cell>
          <cell r="I313" t="str">
            <v>601000</v>
          </cell>
          <cell r="J313" t="str">
            <v>REV DIR DEP - BRUN</v>
          </cell>
          <cell r="K313" t="str">
            <v>D1</v>
          </cell>
          <cell r="L313">
            <v>2106.52</v>
          </cell>
          <cell r="M313" t="str">
            <v>X</v>
          </cell>
        </row>
        <row r="314">
          <cell r="A314" t="str">
            <v xml:space="preserve"> 01</v>
          </cell>
          <cell r="B314" t="str">
            <v>000342</v>
          </cell>
          <cell r="C314" t="str">
            <v>Jrnl</v>
          </cell>
          <cell r="D314" t="str">
            <v>24/Apr/1998</v>
          </cell>
          <cell r="E314" t="str">
            <v>KPUR0351</v>
          </cell>
          <cell r="F314" t="str">
            <v>1998/04</v>
          </cell>
          <cell r="G314" t="str">
            <v>000000</v>
          </cell>
          <cell r="H314" t="str">
            <v>22665</v>
          </cell>
          <cell r="I314" t="str">
            <v>601000</v>
          </cell>
          <cell r="J314" t="str">
            <v>REV DIR DEP DEWHURST</v>
          </cell>
          <cell r="K314" t="str">
            <v>D1</v>
          </cell>
          <cell r="L314">
            <v>-1038.05</v>
          </cell>
          <cell r="M314" t="str">
            <v>X</v>
          </cell>
        </row>
        <row r="315">
          <cell r="A315" t="str">
            <v xml:space="preserve"> 01</v>
          </cell>
          <cell r="B315" t="str">
            <v>000542</v>
          </cell>
          <cell r="C315" t="str">
            <v>Jrnl</v>
          </cell>
          <cell r="D315" t="str">
            <v>27/Aug/1998</v>
          </cell>
          <cell r="E315" t="str">
            <v>KPUR0876</v>
          </cell>
          <cell r="F315" t="str">
            <v>1998/08</v>
          </cell>
          <cell r="G315" t="str">
            <v>000000</v>
          </cell>
          <cell r="H315" t="str">
            <v>22665</v>
          </cell>
          <cell r="I315" t="str">
            <v>601000</v>
          </cell>
          <cell r="J315" t="str">
            <v>REV DIR DEP PE 7/18</v>
          </cell>
          <cell r="K315" t="str">
            <v>D1</v>
          </cell>
          <cell r="L315">
            <v>-2106.52</v>
          </cell>
          <cell r="M315" t="str">
            <v>X</v>
          </cell>
        </row>
        <row r="316">
          <cell r="A316" t="str">
            <v xml:space="preserve"> 01</v>
          </cell>
          <cell r="B316" t="str">
            <v>000663</v>
          </cell>
          <cell r="C316" t="str">
            <v>Jrnl</v>
          </cell>
          <cell r="D316" t="str">
            <v>22/Oct/1998</v>
          </cell>
          <cell r="E316" t="str">
            <v>KPUR0983</v>
          </cell>
          <cell r="F316" t="str">
            <v>1998/10</v>
          </cell>
          <cell r="G316" t="str">
            <v>000000</v>
          </cell>
          <cell r="H316" t="str">
            <v>22665</v>
          </cell>
          <cell r="I316" t="str">
            <v>608000</v>
          </cell>
          <cell r="J316" t="str">
            <v>Reversing Doc 657, ent incorr</v>
          </cell>
          <cell r="K316" t="str">
            <v>D1</v>
          </cell>
          <cell r="L316">
            <v>-92.35</v>
          </cell>
          <cell r="M316" t="str">
            <v>X</v>
          </cell>
        </row>
        <row r="317">
          <cell r="A317" t="str">
            <v xml:space="preserve"> 75</v>
          </cell>
          <cell r="B317" t="str">
            <v>002622</v>
          </cell>
          <cell r="C317" t="str">
            <v>cshp</v>
          </cell>
          <cell r="D317" t="str">
            <v>22/Oct/1998</v>
          </cell>
          <cell r="E317" t="str">
            <v>MWAL0094</v>
          </cell>
          <cell r="F317" t="str">
            <v>1998/10</v>
          </cell>
          <cell r="G317" t="str">
            <v>000000</v>
          </cell>
          <cell r="H317" t="str">
            <v>22665</v>
          </cell>
          <cell r="I317" t="str">
            <v>608000</v>
          </cell>
          <cell r="J317" t="str">
            <v>Richard L Roper, Jr</v>
          </cell>
          <cell r="K317" t="str">
            <v>D1</v>
          </cell>
          <cell r="L317">
            <v>216.5</v>
          </cell>
          <cell r="M317" t="str">
            <v>X</v>
          </cell>
        </row>
        <row r="318">
          <cell r="A318" t="str">
            <v xml:space="preserve"> 75</v>
          </cell>
          <cell r="B318" t="str">
            <v>019946</v>
          </cell>
          <cell r="C318" t="str">
            <v>cshp</v>
          </cell>
          <cell r="D318" t="str">
            <v>25/Sep/1998</v>
          </cell>
          <cell r="E318" t="str">
            <v>MWAL0087</v>
          </cell>
          <cell r="F318" t="str">
            <v>1998/09</v>
          </cell>
          <cell r="G318" t="str">
            <v>000000</v>
          </cell>
          <cell r="H318" t="str">
            <v>22665</v>
          </cell>
          <cell r="I318" t="str">
            <v>608000</v>
          </cell>
          <cell r="J318" t="str">
            <v>Roxane Potvin</v>
          </cell>
          <cell r="K318" t="str">
            <v>D1</v>
          </cell>
          <cell r="L318">
            <v>92.35</v>
          </cell>
          <cell r="M318" t="str">
            <v>X</v>
          </cell>
        </row>
        <row r="319">
          <cell r="A319" t="str">
            <v xml:space="preserve"> 01</v>
          </cell>
          <cell r="B319" t="str">
            <v>000696</v>
          </cell>
          <cell r="C319" t="str">
            <v>Jrnl</v>
          </cell>
          <cell r="D319" t="str">
            <v>31/Oct/1998</v>
          </cell>
          <cell r="E319" t="str">
            <v>CWAN0317</v>
          </cell>
          <cell r="F319" t="str">
            <v>1998/10</v>
          </cell>
          <cell r="G319" t="str">
            <v>000000</v>
          </cell>
          <cell r="H319" t="str">
            <v>22675</v>
          </cell>
          <cell r="I319" t="str">
            <v>601000</v>
          </cell>
          <cell r="J319" t="str">
            <v>REV COACH VAC ACCR 7/98</v>
          </cell>
          <cell r="K319" t="str">
            <v>D1</v>
          </cell>
          <cell r="L319">
            <v>182</v>
          </cell>
        </row>
        <row r="320">
          <cell r="A320" t="str">
            <v xml:space="preserve"> 75</v>
          </cell>
          <cell r="B320" t="str">
            <v>003187</v>
          </cell>
          <cell r="C320" t="str">
            <v>cshp</v>
          </cell>
          <cell r="D320" t="str">
            <v>08/Dec/1998</v>
          </cell>
          <cell r="E320" t="str">
            <v>MWAL0118</v>
          </cell>
          <cell r="F320" t="str">
            <v>1998/12</v>
          </cell>
          <cell r="G320" t="str">
            <v>000000</v>
          </cell>
          <cell r="H320" t="str">
            <v>22665</v>
          </cell>
          <cell r="I320" t="str">
            <v>608000</v>
          </cell>
          <cell r="J320" t="str">
            <v>Stephanie Bissonnette</v>
          </cell>
          <cell r="K320" t="str">
            <v>D1</v>
          </cell>
          <cell r="L320">
            <v>709.71</v>
          </cell>
          <cell r="M320" t="str">
            <v>X</v>
          </cell>
        </row>
        <row r="321">
          <cell r="A321" t="str">
            <v xml:space="preserve"> 75</v>
          </cell>
          <cell r="B321" t="str">
            <v>003187</v>
          </cell>
          <cell r="C321" t="str">
            <v>cshp</v>
          </cell>
          <cell r="D321" t="str">
            <v>08/Dec/1998</v>
          </cell>
          <cell r="E321" t="str">
            <v>MWAL0118</v>
          </cell>
          <cell r="F321" t="str">
            <v>1998/12</v>
          </cell>
          <cell r="G321" t="str">
            <v>000000</v>
          </cell>
          <cell r="H321" t="str">
            <v>22665</v>
          </cell>
          <cell r="I321" t="str">
            <v>608000</v>
          </cell>
          <cell r="J321" t="str">
            <v>Stephanie Bissonnette</v>
          </cell>
          <cell r="K321" t="str">
            <v>D1</v>
          </cell>
          <cell r="L321">
            <v>874.4</v>
          </cell>
          <cell r="M321" t="str">
            <v>X</v>
          </cell>
        </row>
        <row r="322">
          <cell r="A322" t="str">
            <v xml:space="preserve"> 75</v>
          </cell>
          <cell r="B322" t="str">
            <v>003187</v>
          </cell>
          <cell r="C322" t="str">
            <v>cshp</v>
          </cell>
          <cell r="D322" t="str">
            <v>08/Dec/1998</v>
          </cell>
          <cell r="E322" t="str">
            <v>MWAL0118</v>
          </cell>
          <cell r="F322" t="str">
            <v>1998/12</v>
          </cell>
          <cell r="G322" t="str">
            <v>000000</v>
          </cell>
          <cell r="H322" t="str">
            <v>22665</v>
          </cell>
          <cell r="I322" t="str">
            <v>608000</v>
          </cell>
          <cell r="J322" t="str">
            <v>Stephanie Bissonnette</v>
          </cell>
          <cell r="K322" t="str">
            <v>D1</v>
          </cell>
          <cell r="L322">
            <v>-613.48</v>
          </cell>
          <cell r="M322" t="str">
            <v>X</v>
          </cell>
        </row>
        <row r="323">
          <cell r="A323" t="str">
            <v xml:space="preserve"> 75</v>
          </cell>
          <cell r="B323" t="str">
            <v>002485</v>
          </cell>
          <cell r="C323" t="str">
            <v>cshp</v>
          </cell>
          <cell r="D323" t="str">
            <v>02/Jul/1998</v>
          </cell>
          <cell r="E323" t="str">
            <v>MWAL0038</v>
          </cell>
          <cell r="F323" t="str">
            <v>1998/07</v>
          </cell>
          <cell r="G323" t="str">
            <v>000000</v>
          </cell>
          <cell r="H323" t="str">
            <v>22665</v>
          </cell>
          <cell r="I323" t="str">
            <v>601000</v>
          </cell>
          <cell r="J323" t="str">
            <v>Stephen G Bland Refund</v>
          </cell>
          <cell r="K323" t="str">
            <v>D1</v>
          </cell>
          <cell r="L323">
            <v>130</v>
          </cell>
          <cell r="M323" t="str">
            <v>X</v>
          </cell>
        </row>
        <row r="324">
          <cell r="A324" t="str">
            <v xml:space="preserve"> 01</v>
          </cell>
          <cell r="B324" t="str">
            <v>000615</v>
          </cell>
          <cell r="C324" t="str">
            <v>Jrnl</v>
          </cell>
          <cell r="D324" t="str">
            <v>30/Sep/1998</v>
          </cell>
          <cell r="E324" t="str">
            <v>KPUR0961</v>
          </cell>
          <cell r="F324" t="str">
            <v>1998/09</v>
          </cell>
          <cell r="G324" t="str">
            <v>000000</v>
          </cell>
          <cell r="H324" t="str">
            <v>22665</v>
          </cell>
          <cell r="J324" t="str">
            <v>SH CREW T/B CHARGED BY PARTNER</v>
          </cell>
          <cell r="K324" t="str">
            <v>D1</v>
          </cell>
          <cell r="L324">
            <v>-230768.28</v>
          </cell>
        </row>
        <row r="325">
          <cell r="A325" t="str">
            <v xml:space="preserve"> 01</v>
          </cell>
          <cell r="B325" t="str">
            <v>000660</v>
          </cell>
          <cell r="C325" t="str">
            <v>Jrnl</v>
          </cell>
          <cell r="D325" t="str">
            <v>09/Oct/1998</v>
          </cell>
          <cell r="E325" t="str">
            <v>NTON0003</v>
          </cell>
          <cell r="F325" t="str">
            <v>1998/10</v>
          </cell>
          <cell r="G325" t="str">
            <v>000000</v>
          </cell>
          <cell r="H325" t="str">
            <v>22665</v>
          </cell>
          <cell r="I325" t="str">
            <v>608000</v>
          </cell>
          <cell r="J325" t="str">
            <v>Stop Pay Ck #2596 Lay</v>
          </cell>
          <cell r="K325" t="str">
            <v>D1</v>
          </cell>
          <cell r="L325">
            <v>2449.5</v>
          </cell>
          <cell r="M325" t="str">
            <v>X</v>
          </cell>
        </row>
        <row r="326">
          <cell r="A326" t="str">
            <v xml:space="preserve"> 75</v>
          </cell>
          <cell r="B326" t="str">
            <v>003190</v>
          </cell>
          <cell r="C326" t="str">
            <v>cshp</v>
          </cell>
          <cell r="D326" t="str">
            <v>08/Dec/1998</v>
          </cell>
          <cell r="E326" t="str">
            <v>MWAL0118</v>
          </cell>
          <cell r="F326" t="str">
            <v>1998/12</v>
          </cell>
          <cell r="G326" t="str">
            <v>000000</v>
          </cell>
          <cell r="H326" t="str">
            <v>22665</v>
          </cell>
          <cell r="I326" t="str">
            <v>608000</v>
          </cell>
          <cell r="J326" t="str">
            <v>Sylvie Dumaine</v>
          </cell>
          <cell r="K326" t="str">
            <v>D1</v>
          </cell>
          <cell r="L326">
            <v>688.5</v>
          </cell>
          <cell r="M326" t="str">
            <v>X</v>
          </cell>
        </row>
        <row r="327">
          <cell r="A327" t="str">
            <v xml:space="preserve"> 75</v>
          </cell>
          <cell r="B327" t="str">
            <v>002946</v>
          </cell>
          <cell r="C327" t="str">
            <v>cshp</v>
          </cell>
          <cell r="D327" t="str">
            <v>16/Dec/1998</v>
          </cell>
          <cell r="E327" t="str">
            <v>MWAL0124</v>
          </cell>
          <cell r="F327" t="str">
            <v>1998/12</v>
          </cell>
          <cell r="G327" t="str">
            <v>000000</v>
          </cell>
          <cell r="H327" t="str">
            <v>22665</v>
          </cell>
          <cell r="I327" t="str">
            <v>608000</v>
          </cell>
          <cell r="J327" t="str">
            <v>Steven D. Vincent</v>
          </cell>
          <cell r="K327" t="str">
            <v>D1</v>
          </cell>
          <cell r="L327">
            <v>640.86</v>
          </cell>
        </row>
        <row r="328">
          <cell r="A328" t="str">
            <v xml:space="preserve"> 75</v>
          </cell>
          <cell r="B328" t="str">
            <v>003190</v>
          </cell>
          <cell r="C328" t="str">
            <v>cshp</v>
          </cell>
          <cell r="D328" t="str">
            <v>08/Dec/1998</v>
          </cell>
          <cell r="E328" t="str">
            <v>MWAL0118</v>
          </cell>
          <cell r="F328" t="str">
            <v>1998/12</v>
          </cell>
          <cell r="G328" t="str">
            <v>000000</v>
          </cell>
          <cell r="H328" t="str">
            <v>22665</v>
          </cell>
          <cell r="I328" t="str">
            <v>608000</v>
          </cell>
          <cell r="J328" t="str">
            <v>Sylvie Dumaine</v>
          </cell>
          <cell r="K328" t="str">
            <v>D1</v>
          </cell>
          <cell r="L328">
            <v>-610.04999999999995</v>
          </cell>
          <cell r="M328" t="str">
            <v>X</v>
          </cell>
        </row>
        <row r="329">
          <cell r="A329" t="str">
            <v xml:space="preserve"> 75</v>
          </cell>
          <cell r="B329" t="str">
            <v>003191</v>
          </cell>
          <cell r="C329" t="str">
            <v>cshp</v>
          </cell>
          <cell r="D329" t="str">
            <v>08/Dec/1998</v>
          </cell>
          <cell r="E329" t="str">
            <v>MWAL0118</v>
          </cell>
          <cell r="F329" t="str">
            <v>1998/12</v>
          </cell>
          <cell r="G329" t="str">
            <v>000000</v>
          </cell>
          <cell r="H329" t="str">
            <v>22665</v>
          </cell>
          <cell r="I329" t="str">
            <v>608000</v>
          </cell>
          <cell r="J329" t="str">
            <v>Sylvie Frechette</v>
          </cell>
          <cell r="K329" t="str">
            <v>D1</v>
          </cell>
          <cell r="L329">
            <v>1653.17</v>
          </cell>
          <cell r="M329" t="str">
            <v>X</v>
          </cell>
        </row>
        <row r="330">
          <cell r="A330" t="str">
            <v xml:space="preserve"> 75</v>
          </cell>
          <cell r="B330" t="str">
            <v>003191</v>
          </cell>
          <cell r="C330" t="str">
            <v>cshp</v>
          </cell>
          <cell r="D330" t="str">
            <v>08/Dec/1998</v>
          </cell>
          <cell r="E330" t="str">
            <v>MWAL0118</v>
          </cell>
          <cell r="F330" t="str">
            <v>1998/12</v>
          </cell>
          <cell r="G330" t="str">
            <v>000000</v>
          </cell>
          <cell r="H330" t="str">
            <v>22665</v>
          </cell>
          <cell r="I330" t="str">
            <v>608000</v>
          </cell>
          <cell r="J330" t="str">
            <v>Sylvie Frechette</v>
          </cell>
          <cell r="K330" t="str">
            <v>D1</v>
          </cell>
          <cell r="L330">
            <v>1817.45</v>
          </cell>
          <cell r="M330" t="str">
            <v>X</v>
          </cell>
        </row>
        <row r="331">
          <cell r="A331" t="str">
            <v xml:space="preserve"> 01</v>
          </cell>
          <cell r="B331" t="str">
            <v>000775</v>
          </cell>
          <cell r="C331" t="str">
            <v>Jrnl</v>
          </cell>
          <cell r="D331" t="str">
            <v>10/Dec/1998</v>
          </cell>
          <cell r="E331" t="str">
            <v>DPAN0004</v>
          </cell>
          <cell r="F331" t="str">
            <v>1998/12</v>
          </cell>
          <cell r="G331" t="str">
            <v>000000</v>
          </cell>
          <cell r="H331" t="str">
            <v>22665</v>
          </cell>
          <cell r="I331" t="str">
            <v>608000</v>
          </cell>
          <cell r="J331" t="str">
            <v>CPP Tax-Frechette</v>
          </cell>
          <cell r="K331" t="str">
            <v>D1</v>
          </cell>
          <cell r="L331">
            <v>419.56</v>
          </cell>
          <cell r="M331" t="str">
            <v>X</v>
          </cell>
        </row>
        <row r="332">
          <cell r="A332" t="str">
            <v xml:space="preserve"> 01</v>
          </cell>
          <cell r="B332" t="str">
            <v>000546</v>
          </cell>
          <cell r="C332" t="str">
            <v>Jrnl</v>
          </cell>
          <cell r="D332" t="str">
            <v>31/Aug/1998</v>
          </cell>
          <cell r="E332" t="str">
            <v>TLOH2054</v>
          </cell>
          <cell r="F332" t="str">
            <v>1998/08</v>
          </cell>
          <cell r="G332" t="str">
            <v>000000</v>
          </cell>
          <cell r="H332" t="str">
            <v>22665</v>
          </cell>
          <cell r="I332" t="str">
            <v>601000</v>
          </cell>
          <cell r="J332" t="str">
            <v>TAXABLE FRINGE - MOV ALLOW</v>
          </cell>
          <cell r="K332" t="str">
            <v>D1</v>
          </cell>
          <cell r="L332">
            <v>-6336.94</v>
          </cell>
          <cell r="M332" t="str">
            <v>X</v>
          </cell>
        </row>
        <row r="333">
          <cell r="A333" t="str">
            <v xml:space="preserve"> 01</v>
          </cell>
          <cell r="B333" t="str">
            <v>000613</v>
          </cell>
          <cell r="C333" t="str">
            <v>Jrnl</v>
          </cell>
          <cell r="D333" t="str">
            <v>30/Sep/1998</v>
          </cell>
          <cell r="E333" t="str">
            <v>KPUR0961</v>
          </cell>
          <cell r="F333" t="str">
            <v>1998/09</v>
          </cell>
          <cell r="G333" t="str">
            <v>000000</v>
          </cell>
          <cell r="H333" t="str">
            <v>22665</v>
          </cell>
          <cell r="I333" t="str">
            <v>601000</v>
          </cell>
          <cell r="J333" t="str">
            <v>TAXABLE FRINGE - MOVING ALLOW</v>
          </cell>
          <cell r="K333" t="str">
            <v>D1</v>
          </cell>
          <cell r="L333">
            <v>-11095.19</v>
          </cell>
          <cell r="M333" t="str">
            <v>X</v>
          </cell>
        </row>
        <row r="334">
          <cell r="A334" t="str">
            <v xml:space="preserve"> 75</v>
          </cell>
          <cell r="B334" t="str">
            <v>002945</v>
          </cell>
          <cell r="C334" t="str">
            <v>cshp</v>
          </cell>
          <cell r="D334" t="str">
            <v>07/Dec/1998</v>
          </cell>
          <cell r="E334" t="str">
            <v>MWAL0116</v>
          </cell>
          <cell r="F334" t="str">
            <v>1998/12</v>
          </cell>
          <cell r="G334" t="str">
            <v>000000</v>
          </cell>
          <cell r="H334" t="str">
            <v>22665</v>
          </cell>
          <cell r="I334" t="str">
            <v>408000</v>
          </cell>
          <cell r="J334" t="str">
            <v>Thamar Vijent</v>
          </cell>
          <cell r="K334" t="str">
            <v>D1</v>
          </cell>
          <cell r="L334">
            <v>1699.07</v>
          </cell>
          <cell r="M334" t="str">
            <v>X</v>
          </cell>
        </row>
        <row r="335">
          <cell r="A335" t="str">
            <v xml:space="preserve"> 01</v>
          </cell>
          <cell r="B335" t="str">
            <v>000665</v>
          </cell>
          <cell r="C335" t="str">
            <v>Jrnl</v>
          </cell>
          <cell r="D335" t="str">
            <v>22/Oct/1998</v>
          </cell>
          <cell r="E335" t="str">
            <v>NTON0008</v>
          </cell>
          <cell r="F335" t="str">
            <v>1998/10</v>
          </cell>
          <cell r="G335" t="str">
            <v>000000</v>
          </cell>
          <cell r="H335" t="str">
            <v>22665</v>
          </cell>
          <cell r="I335" t="str">
            <v>608000</v>
          </cell>
          <cell r="J335" t="str">
            <v>To Correct JE 000658</v>
          </cell>
          <cell r="K335" t="str">
            <v>D1</v>
          </cell>
          <cell r="L335">
            <v>-2000</v>
          </cell>
          <cell r="M335" t="str">
            <v>X</v>
          </cell>
        </row>
        <row r="336">
          <cell r="A336" t="str">
            <v xml:space="preserve"> 01</v>
          </cell>
          <cell r="B336" t="str">
            <v>000665</v>
          </cell>
          <cell r="C336" t="str">
            <v>Jrnl</v>
          </cell>
          <cell r="D336" t="str">
            <v>22/Oct/1998</v>
          </cell>
          <cell r="E336" t="str">
            <v>NTON0008</v>
          </cell>
          <cell r="F336" t="str">
            <v>1998/10</v>
          </cell>
          <cell r="G336" t="str">
            <v>000000</v>
          </cell>
          <cell r="H336" t="str">
            <v>22665</v>
          </cell>
          <cell r="I336" t="str">
            <v>608000</v>
          </cell>
          <cell r="J336" t="str">
            <v>To Correct JE 000658</v>
          </cell>
          <cell r="K336" t="str">
            <v>D1</v>
          </cell>
          <cell r="L336">
            <v>-1155</v>
          </cell>
          <cell r="M336" t="str">
            <v>X</v>
          </cell>
        </row>
        <row r="337">
          <cell r="A337" t="str">
            <v xml:space="preserve"> 01</v>
          </cell>
          <cell r="B337" t="str">
            <v>000665</v>
          </cell>
          <cell r="C337" t="str">
            <v>Jrnl</v>
          </cell>
          <cell r="D337" t="str">
            <v>22/Oct/1998</v>
          </cell>
          <cell r="E337" t="str">
            <v>NTON0008</v>
          </cell>
          <cell r="F337" t="str">
            <v>1998/10</v>
          </cell>
          <cell r="G337" t="str">
            <v>000000</v>
          </cell>
          <cell r="H337" t="str">
            <v>22665</v>
          </cell>
          <cell r="I337" t="str">
            <v>608000</v>
          </cell>
          <cell r="J337" t="str">
            <v>To Correct JE 000658</v>
          </cell>
          <cell r="K337" t="str">
            <v>D1</v>
          </cell>
          <cell r="L337">
            <v>-151165.79999999999</v>
          </cell>
          <cell r="M337" t="str">
            <v>X</v>
          </cell>
        </row>
        <row r="338">
          <cell r="A338" t="str">
            <v xml:space="preserve"> 01</v>
          </cell>
          <cell r="B338" t="str">
            <v>000679</v>
          </cell>
          <cell r="C338" t="str">
            <v>Jrnl</v>
          </cell>
          <cell r="D338" t="str">
            <v>22/Oct/1998</v>
          </cell>
          <cell r="E338" t="str">
            <v>NTON0009</v>
          </cell>
          <cell r="F338" t="str">
            <v>1998/10</v>
          </cell>
          <cell r="G338" t="str">
            <v>000000</v>
          </cell>
          <cell r="H338" t="str">
            <v>22665</v>
          </cell>
          <cell r="I338" t="str">
            <v>608000</v>
          </cell>
          <cell r="J338" t="str">
            <v>To Correct JE 000659</v>
          </cell>
          <cell r="K338" t="str">
            <v>D1</v>
          </cell>
          <cell r="L338">
            <v>1155</v>
          </cell>
          <cell r="M338" t="str">
            <v>X</v>
          </cell>
        </row>
        <row r="339">
          <cell r="A339" t="str">
            <v xml:space="preserve"> 01</v>
          </cell>
          <cell r="B339" t="str">
            <v>000679</v>
          </cell>
          <cell r="C339" t="str">
            <v>Jrnl</v>
          </cell>
          <cell r="D339" t="str">
            <v>22/Oct/1998</v>
          </cell>
          <cell r="E339" t="str">
            <v>NTON0009</v>
          </cell>
          <cell r="F339" t="str">
            <v>1998/10</v>
          </cell>
          <cell r="G339" t="str">
            <v>000000</v>
          </cell>
          <cell r="H339" t="str">
            <v>22665</v>
          </cell>
          <cell r="I339" t="str">
            <v>608000</v>
          </cell>
          <cell r="J339" t="str">
            <v>To Correct JE 000659</v>
          </cell>
          <cell r="K339" t="str">
            <v>D1</v>
          </cell>
          <cell r="L339">
            <v>151165.79999999999</v>
          </cell>
          <cell r="M339" t="str">
            <v>X</v>
          </cell>
        </row>
        <row r="340">
          <cell r="A340" t="str">
            <v xml:space="preserve"> 01</v>
          </cell>
          <cell r="B340" t="str">
            <v>000667</v>
          </cell>
          <cell r="C340" t="str">
            <v>Jrnl</v>
          </cell>
          <cell r="D340" t="str">
            <v>22/Oct/1998</v>
          </cell>
          <cell r="E340" t="str">
            <v>NTON0008</v>
          </cell>
          <cell r="F340" t="str">
            <v>1998/10</v>
          </cell>
          <cell r="G340" t="str">
            <v>000000</v>
          </cell>
          <cell r="H340" t="str">
            <v>22665</v>
          </cell>
          <cell r="I340" t="str">
            <v>608000</v>
          </cell>
          <cell r="J340" t="str">
            <v>To Correct JE 000660</v>
          </cell>
          <cell r="K340" t="str">
            <v>D1</v>
          </cell>
          <cell r="L340">
            <v>-2449.5</v>
          </cell>
          <cell r="M340" t="str">
            <v>X</v>
          </cell>
        </row>
        <row r="341">
          <cell r="A341" t="str">
            <v xml:space="preserve"> 01</v>
          </cell>
          <cell r="B341" t="str">
            <v>000664</v>
          </cell>
          <cell r="C341" t="str">
            <v>Jrnl</v>
          </cell>
          <cell r="D341" t="str">
            <v>22/Oct/1998</v>
          </cell>
          <cell r="E341" t="str">
            <v>NTON0008</v>
          </cell>
          <cell r="F341" t="str">
            <v>1998/10</v>
          </cell>
          <cell r="G341" t="str">
            <v>000000</v>
          </cell>
          <cell r="H341" t="str">
            <v>22665</v>
          </cell>
          <cell r="I341" t="str">
            <v>608000</v>
          </cell>
          <cell r="J341" t="str">
            <v>To Reverse JE 000658</v>
          </cell>
          <cell r="K341" t="str">
            <v>D1</v>
          </cell>
          <cell r="L341">
            <v>-2000</v>
          </cell>
          <cell r="M341" t="str">
            <v>X</v>
          </cell>
        </row>
        <row r="342">
          <cell r="A342" t="str">
            <v xml:space="preserve"> 01</v>
          </cell>
          <cell r="B342" t="str">
            <v>000664</v>
          </cell>
          <cell r="C342" t="str">
            <v>Jrnl</v>
          </cell>
          <cell r="D342" t="str">
            <v>22/Oct/1998</v>
          </cell>
          <cell r="E342" t="str">
            <v>NTON0008</v>
          </cell>
          <cell r="F342" t="str">
            <v>1998/10</v>
          </cell>
          <cell r="G342" t="str">
            <v>000000</v>
          </cell>
          <cell r="H342" t="str">
            <v>22665</v>
          </cell>
          <cell r="I342" t="str">
            <v>608000</v>
          </cell>
          <cell r="J342" t="str">
            <v>To Reverse JE 000658</v>
          </cell>
          <cell r="K342" t="str">
            <v>D1</v>
          </cell>
          <cell r="L342">
            <v>-1155</v>
          </cell>
          <cell r="M342" t="str">
            <v>X</v>
          </cell>
        </row>
        <row r="343">
          <cell r="A343" t="str">
            <v xml:space="preserve"> 01</v>
          </cell>
          <cell r="B343" t="str">
            <v>000664</v>
          </cell>
          <cell r="C343" t="str">
            <v>Jrnl</v>
          </cell>
          <cell r="D343" t="str">
            <v>22/Oct/1998</v>
          </cell>
          <cell r="E343" t="str">
            <v>NTON0008</v>
          </cell>
          <cell r="F343" t="str">
            <v>1998/10</v>
          </cell>
          <cell r="G343" t="str">
            <v>000000</v>
          </cell>
          <cell r="H343" t="str">
            <v>22665</v>
          </cell>
          <cell r="I343" t="str">
            <v>608000</v>
          </cell>
          <cell r="J343" t="str">
            <v>To Reverse JE 000658</v>
          </cell>
          <cell r="K343" t="str">
            <v>D1</v>
          </cell>
          <cell r="L343">
            <v>-151165.79999999999</v>
          </cell>
          <cell r="M343" t="str">
            <v>X</v>
          </cell>
        </row>
        <row r="344">
          <cell r="A344" t="str">
            <v xml:space="preserve"> 01</v>
          </cell>
          <cell r="B344" t="str">
            <v>000666</v>
          </cell>
          <cell r="C344" t="str">
            <v>Jrnl</v>
          </cell>
          <cell r="D344" t="str">
            <v>22/Oct/1998</v>
          </cell>
          <cell r="E344" t="str">
            <v>NTON0008</v>
          </cell>
          <cell r="F344" t="str">
            <v>1998/10</v>
          </cell>
          <cell r="G344" t="str">
            <v>000000</v>
          </cell>
          <cell r="H344" t="str">
            <v>22665</v>
          </cell>
          <cell r="I344" t="str">
            <v>608000</v>
          </cell>
          <cell r="J344" t="str">
            <v>To Reverse JE 000660</v>
          </cell>
          <cell r="K344" t="str">
            <v>D1</v>
          </cell>
          <cell r="L344">
            <v>-2449.5</v>
          </cell>
          <cell r="M344" t="str">
            <v>X</v>
          </cell>
        </row>
        <row r="345">
          <cell r="A345" t="str">
            <v xml:space="preserve"> 01</v>
          </cell>
          <cell r="B345" t="str">
            <v>000678</v>
          </cell>
          <cell r="C345" t="str">
            <v>Jrnl</v>
          </cell>
          <cell r="D345" t="str">
            <v>22/Oct/1998</v>
          </cell>
          <cell r="E345" t="str">
            <v>NTON0009</v>
          </cell>
          <cell r="F345" t="str">
            <v>1998/10</v>
          </cell>
          <cell r="G345" t="str">
            <v>000000</v>
          </cell>
          <cell r="H345" t="str">
            <v>22665</v>
          </cell>
          <cell r="I345" t="str">
            <v>608000</v>
          </cell>
          <cell r="J345" t="str">
            <v>To Reverse JE 659</v>
          </cell>
          <cell r="K345" t="str">
            <v>D1</v>
          </cell>
          <cell r="L345">
            <v>1155</v>
          </cell>
          <cell r="M345" t="str">
            <v>X</v>
          </cell>
        </row>
        <row r="346">
          <cell r="A346" t="str">
            <v xml:space="preserve"> 01</v>
          </cell>
          <cell r="B346" t="str">
            <v>000678</v>
          </cell>
          <cell r="C346" t="str">
            <v>Jrnl</v>
          </cell>
          <cell r="D346" t="str">
            <v>22/Oct/1998</v>
          </cell>
          <cell r="E346" t="str">
            <v>NTON0009</v>
          </cell>
          <cell r="F346" t="str">
            <v>1998/10</v>
          </cell>
          <cell r="G346" t="str">
            <v>000000</v>
          </cell>
          <cell r="H346" t="str">
            <v>22665</v>
          </cell>
          <cell r="I346" t="str">
            <v>608000</v>
          </cell>
          <cell r="J346" t="str">
            <v>To Reverse JE 659</v>
          </cell>
          <cell r="K346" t="str">
            <v>D1</v>
          </cell>
          <cell r="L346">
            <v>151165.79999999999</v>
          </cell>
          <cell r="M346" t="str">
            <v>X</v>
          </cell>
        </row>
        <row r="347">
          <cell r="A347" t="str">
            <v xml:space="preserve"> 75</v>
          </cell>
          <cell r="B347" t="str">
            <v>003200</v>
          </cell>
          <cell r="C347" t="str">
            <v>cshp</v>
          </cell>
          <cell r="D347" t="str">
            <v>08/Dec/1998</v>
          </cell>
          <cell r="E347" t="str">
            <v>MWAL0118</v>
          </cell>
          <cell r="F347" t="str">
            <v>1998/12</v>
          </cell>
          <cell r="G347" t="str">
            <v>000000</v>
          </cell>
          <cell r="H347" t="str">
            <v>22665</v>
          </cell>
          <cell r="I347" t="str">
            <v>608000</v>
          </cell>
          <cell r="J347" t="str">
            <v>Tom F Otjes</v>
          </cell>
          <cell r="K347" t="str">
            <v>D1</v>
          </cell>
          <cell r="L347">
            <v>1170.45</v>
          </cell>
          <cell r="M347" t="str">
            <v>X</v>
          </cell>
        </row>
        <row r="348">
          <cell r="A348" t="str">
            <v xml:space="preserve"> 75</v>
          </cell>
          <cell r="B348" t="str">
            <v>003200</v>
          </cell>
          <cell r="C348" t="str">
            <v>cshp</v>
          </cell>
          <cell r="D348" t="str">
            <v>08/Dec/1998</v>
          </cell>
          <cell r="E348" t="str">
            <v>MWAL0118</v>
          </cell>
          <cell r="F348" t="str">
            <v>1998/12</v>
          </cell>
          <cell r="G348" t="str">
            <v>000000</v>
          </cell>
          <cell r="H348" t="str">
            <v>22665</v>
          </cell>
          <cell r="I348" t="str">
            <v>608000</v>
          </cell>
          <cell r="J348" t="str">
            <v>Tom F Otjes</v>
          </cell>
          <cell r="K348" t="str">
            <v>D1</v>
          </cell>
          <cell r="L348">
            <v>1040.4000000000001</v>
          </cell>
          <cell r="M348" t="str">
            <v>X</v>
          </cell>
        </row>
        <row r="349">
          <cell r="A349" t="str">
            <v xml:space="preserve"> 75</v>
          </cell>
          <cell r="B349" t="str">
            <v>003200</v>
          </cell>
          <cell r="C349" t="str">
            <v>cshp</v>
          </cell>
          <cell r="D349" t="str">
            <v>08/Dec/1998</v>
          </cell>
          <cell r="E349" t="str">
            <v>MWAL0118</v>
          </cell>
          <cell r="F349" t="str">
            <v>1998/12</v>
          </cell>
          <cell r="G349" t="str">
            <v>000000</v>
          </cell>
          <cell r="H349" t="str">
            <v>22665</v>
          </cell>
          <cell r="I349" t="str">
            <v>608000</v>
          </cell>
          <cell r="J349" t="str">
            <v>Tom F Otjes</v>
          </cell>
          <cell r="K349" t="str">
            <v>D1</v>
          </cell>
          <cell r="L349">
            <v>-460.84</v>
          </cell>
          <cell r="M349" t="str">
            <v>X</v>
          </cell>
        </row>
        <row r="350">
          <cell r="A350" t="str">
            <v xml:space="preserve"> 75</v>
          </cell>
          <cell r="B350" t="str">
            <v>002487</v>
          </cell>
          <cell r="C350" t="str">
            <v>cshp</v>
          </cell>
          <cell r="D350" t="str">
            <v>14/Jul/1998</v>
          </cell>
          <cell r="E350" t="str">
            <v>MWAL0041</v>
          </cell>
          <cell r="F350" t="str">
            <v>1998/07</v>
          </cell>
          <cell r="G350" t="str">
            <v>000000</v>
          </cell>
          <cell r="H350" t="str">
            <v>22665</v>
          </cell>
          <cell r="I350" t="str">
            <v>601000</v>
          </cell>
          <cell r="J350" t="str">
            <v>Tomasz Rossa</v>
          </cell>
          <cell r="K350" t="str">
            <v>D1</v>
          </cell>
          <cell r="L350">
            <v>2000</v>
          </cell>
          <cell r="M350" t="str">
            <v>X</v>
          </cell>
        </row>
        <row r="351">
          <cell r="A351" t="str">
            <v xml:space="preserve"> 01</v>
          </cell>
          <cell r="B351" t="str">
            <v>000307</v>
          </cell>
          <cell r="C351" t="str">
            <v>Jrnl</v>
          </cell>
          <cell r="D351" t="str">
            <v>30/Mar/1998</v>
          </cell>
          <cell r="E351" t="str">
            <v>KPUR0260</v>
          </cell>
          <cell r="F351" t="str">
            <v>1998/03</v>
          </cell>
          <cell r="G351" t="str">
            <v>000000</v>
          </cell>
          <cell r="H351" t="str">
            <v>22665</v>
          </cell>
          <cell r="I351" t="str">
            <v>601000</v>
          </cell>
          <cell r="J351" t="str">
            <v>TRANSFER NET FROM WYB</v>
          </cell>
          <cell r="K351" t="str">
            <v>D1</v>
          </cell>
          <cell r="L351">
            <v>-5230.53</v>
          </cell>
          <cell r="M351" t="str">
            <v>X</v>
          </cell>
        </row>
        <row r="352">
          <cell r="A352" t="str">
            <v xml:space="preserve"> 01</v>
          </cell>
          <cell r="B352" t="str">
            <v>000657</v>
          </cell>
          <cell r="C352" t="str">
            <v>Jrnl</v>
          </cell>
          <cell r="D352" t="str">
            <v>07/Oct/1998</v>
          </cell>
          <cell r="E352" t="str">
            <v>NTON0002</v>
          </cell>
          <cell r="F352" t="str">
            <v>1998/10</v>
          </cell>
          <cell r="G352" t="str">
            <v>000000</v>
          </cell>
          <cell r="H352" t="str">
            <v>22665</v>
          </cell>
          <cell r="I352" t="str">
            <v>608000</v>
          </cell>
          <cell r="J352" t="str">
            <v>Vd Ck R Potvin #19946</v>
          </cell>
          <cell r="K352" t="str">
            <v>D1</v>
          </cell>
          <cell r="L352">
            <v>92.35</v>
          </cell>
          <cell r="M352" t="str">
            <v>X</v>
          </cell>
        </row>
        <row r="353">
          <cell r="A353" t="str">
            <v xml:space="preserve"> 01</v>
          </cell>
          <cell r="B353" t="str">
            <v>000663</v>
          </cell>
          <cell r="C353" t="str">
            <v>Jrnl</v>
          </cell>
          <cell r="D353" t="str">
            <v>22/Oct/1998</v>
          </cell>
          <cell r="E353" t="str">
            <v>KPUR0983</v>
          </cell>
          <cell r="F353" t="str">
            <v>1998/10</v>
          </cell>
          <cell r="G353" t="str">
            <v>000000</v>
          </cell>
          <cell r="H353" t="str">
            <v>22665</v>
          </cell>
          <cell r="I353" t="str">
            <v>608000</v>
          </cell>
          <cell r="J353" t="str">
            <v>Vd Ck R. Potvin 19946</v>
          </cell>
          <cell r="K353" t="str">
            <v>D1</v>
          </cell>
          <cell r="L353">
            <v>-92.35</v>
          </cell>
          <cell r="M353" t="str">
            <v>X</v>
          </cell>
        </row>
        <row r="354">
          <cell r="A354" t="str">
            <v xml:space="preserve"> 75</v>
          </cell>
          <cell r="B354" t="str">
            <v>003195</v>
          </cell>
          <cell r="C354" t="str">
            <v>cshp</v>
          </cell>
          <cell r="D354" t="str">
            <v>08/Dec/1998</v>
          </cell>
          <cell r="E354" t="str">
            <v>MWAL0118</v>
          </cell>
          <cell r="F354" t="str">
            <v>1998/12</v>
          </cell>
          <cell r="G354" t="str">
            <v>000000</v>
          </cell>
          <cell r="H354" t="str">
            <v>22665</v>
          </cell>
          <cell r="I354" t="str">
            <v>608000</v>
          </cell>
          <cell r="J354" t="str">
            <v>Veronique Jean</v>
          </cell>
          <cell r="K354" t="str">
            <v>D1</v>
          </cell>
          <cell r="L354">
            <v>693.94</v>
          </cell>
          <cell r="M354" t="str">
            <v>X</v>
          </cell>
        </row>
        <row r="355">
          <cell r="A355" t="str">
            <v xml:space="preserve"> 75</v>
          </cell>
          <cell r="B355" t="str">
            <v>003195</v>
          </cell>
          <cell r="C355" t="str">
            <v>cshp</v>
          </cell>
          <cell r="D355" t="str">
            <v>08/Dec/1998</v>
          </cell>
          <cell r="E355" t="str">
            <v>MWAL0118</v>
          </cell>
          <cell r="F355" t="str">
            <v>1998/12</v>
          </cell>
          <cell r="G355" t="str">
            <v>000000</v>
          </cell>
          <cell r="H355" t="str">
            <v>22665</v>
          </cell>
          <cell r="I355" t="str">
            <v>608000</v>
          </cell>
          <cell r="J355" t="str">
            <v>Veronique Jean</v>
          </cell>
          <cell r="K355" t="str">
            <v>D1</v>
          </cell>
          <cell r="L355">
            <v>918.77</v>
          </cell>
          <cell r="M355" t="str">
            <v>X</v>
          </cell>
        </row>
        <row r="356">
          <cell r="A356" t="str">
            <v xml:space="preserve"> 75</v>
          </cell>
          <cell r="B356" t="str">
            <v>003195</v>
          </cell>
          <cell r="C356" t="str">
            <v>cshp</v>
          </cell>
          <cell r="D356" t="str">
            <v>08/Dec/1998</v>
          </cell>
          <cell r="E356" t="str">
            <v>MWAL0118</v>
          </cell>
          <cell r="F356" t="str">
            <v>1998/12</v>
          </cell>
          <cell r="G356" t="str">
            <v>000000</v>
          </cell>
          <cell r="H356" t="str">
            <v>22665</v>
          </cell>
          <cell r="I356" t="str">
            <v>608000</v>
          </cell>
          <cell r="J356" t="str">
            <v>Veronique Jean</v>
          </cell>
          <cell r="K356" t="str">
            <v>D1</v>
          </cell>
          <cell r="L356">
            <v>-625.45000000000005</v>
          </cell>
          <cell r="M356" t="str">
            <v>X</v>
          </cell>
        </row>
        <row r="357">
          <cell r="A357" t="str">
            <v xml:space="preserve"> 75</v>
          </cell>
          <cell r="B357" t="str">
            <v>003191</v>
          </cell>
          <cell r="C357" t="str">
            <v>cshp</v>
          </cell>
          <cell r="D357" t="str">
            <v>08/Dec/1998</v>
          </cell>
          <cell r="E357" t="str">
            <v>MWAL0118</v>
          </cell>
          <cell r="F357" t="str">
            <v>1998/12</v>
          </cell>
          <cell r="G357" t="str">
            <v>000000</v>
          </cell>
          <cell r="H357" t="str">
            <v>22665</v>
          </cell>
          <cell r="I357" t="str">
            <v>608000</v>
          </cell>
          <cell r="J357" t="str">
            <v>Sylvie Frechette</v>
          </cell>
          <cell r="K357" t="str">
            <v>D1</v>
          </cell>
          <cell r="L357">
            <v>-419.56</v>
          </cell>
          <cell r="M357" t="str">
            <v>X</v>
          </cell>
        </row>
        <row r="358">
          <cell r="A358" t="str">
            <v xml:space="preserve"> 01</v>
          </cell>
          <cell r="B358" t="str">
            <v>000733</v>
          </cell>
          <cell r="C358" t="str">
            <v>Jrnl</v>
          </cell>
          <cell r="D358" t="str">
            <v>30/Nov/1998</v>
          </cell>
          <cell r="E358" t="str">
            <v>NTON0035</v>
          </cell>
          <cell r="F358" t="str">
            <v>1998/11</v>
          </cell>
          <cell r="G358" t="str">
            <v>000000</v>
          </cell>
          <cell r="H358" t="str">
            <v>22665</v>
          </cell>
          <cell r="I358" t="str">
            <v>608000</v>
          </cell>
          <cell r="J358" t="str">
            <v>Void - Wrong Printer #2831</v>
          </cell>
          <cell r="K358" t="str">
            <v>D1</v>
          </cell>
          <cell r="L358">
            <v>-1451.63</v>
          </cell>
          <cell r="M358" t="str">
            <v>X</v>
          </cell>
        </row>
        <row r="359">
          <cell r="A359" t="str">
            <v xml:space="preserve"> 01</v>
          </cell>
          <cell r="B359" t="str">
            <v>000341</v>
          </cell>
          <cell r="C359" t="str">
            <v>Jrnl</v>
          </cell>
          <cell r="D359" t="str">
            <v>24/Apr/1998</v>
          </cell>
          <cell r="E359" t="str">
            <v>KPUR0351</v>
          </cell>
          <cell r="F359" t="str">
            <v>1998/04</v>
          </cell>
          <cell r="G359" t="str">
            <v>000000</v>
          </cell>
          <cell r="H359" t="str">
            <v>22665</v>
          </cell>
          <cell r="I359" t="str">
            <v>601000</v>
          </cell>
          <cell r="J359" t="str">
            <v>VOID CK #150005 DEWHURST</v>
          </cell>
          <cell r="K359" t="str">
            <v>D1</v>
          </cell>
          <cell r="L359">
            <v>1038.05</v>
          </cell>
          <cell r="M359" t="str">
            <v>X</v>
          </cell>
        </row>
        <row r="360">
          <cell r="A360" t="str">
            <v xml:space="preserve"> 01</v>
          </cell>
          <cell r="B360" t="str">
            <v>000411</v>
          </cell>
          <cell r="C360" t="str">
            <v>Jrnl</v>
          </cell>
          <cell r="D360" t="str">
            <v>04/Jun/1998</v>
          </cell>
          <cell r="E360" t="str">
            <v>KPUR0576</v>
          </cell>
          <cell r="F360" t="str">
            <v>1998/06</v>
          </cell>
          <cell r="G360" t="str">
            <v>000000</v>
          </cell>
          <cell r="H360" t="str">
            <v>22665</v>
          </cell>
          <cell r="I360" t="str">
            <v>601000</v>
          </cell>
          <cell r="J360" t="str">
            <v>VOID CK #2425</v>
          </cell>
          <cell r="K360" t="str">
            <v>D1</v>
          </cell>
          <cell r="L360">
            <v>-369.4</v>
          </cell>
          <cell r="M360" t="str">
            <v>X</v>
          </cell>
        </row>
        <row r="361">
          <cell r="A361" t="str">
            <v xml:space="preserve"> 01</v>
          </cell>
          <cell r="B361" t="str">
            <v>000411</v>
          </cell>
          <cell r="C361" t="str">
            <v>Jrnl</v>
          </cell>
          <cell r="D361" t="str">
            <v>04/Jun/1998</v>
          </cell>
          <cell r="E361" t="str">
            <v>KPUR0576</v>
          </cell>
          <cell r="F361" t="str">
            <v>1998/06</v>
          </cell>
          <cell r="G361" t="str">
            <v>000000</v>
          </cell>
          <cell r="H361" t="str">
            <v>22665</v>
          </cell>
          <cell r="I361" t="str">
            <v>601000</v>
          </cell>
          <cell r="J361" t="str">
            <v>VOID CK #2426</v>
          </cell>
          <cell r="K361" t="str">
            <v>D1</v>
          </cell>
          <cell r="L361">
            <v>-641.82000000000005</v>
          </cell>
          <cell r="M361" t="str">
            <v>X</v>
          </cell>
        </row>
        <row r="362">
          <cell r="A362" t="str">
            <v xml:space="preserve"> 01</v>
          </cell>
          <cell r="B362" t="str">
            <v>000608</v>
          </cell>
          <cell r="C362" t="str">
            <v>Jrnl</v>
          </cell>
          <cell r="D362" t="str">
            <v>30/Sep/1998</v>
          </cell>
          <cell r="E362" t="str">
            <v>CWAN0207</v>
          </cell>
          <cell r="F362" t="str">
            <v>1998/09</v>
          </cell>
          <cell r="G362" t="str">
            <v>000000</v>
          </cell>
          <cell r="H362" t="str">
            <v>22665</v>
          </cell>
          <cell r="I362" t="str">
            <v>608000</v>
          </cell>
          <cell r="J362" t="str">
            <v>VOID CK LAY</v>
          </cell>
          <cell r="K362" t="str">
            <v>D1</v>
          </cell>
          <cell r="L362">
            <v>2449.5100000000002</v>
          </cell>
          <cell r="M362" t="str">
            <v>X</v>
          </cell>
        </row>
        <row r="363">
          <cell r="A363" t="str">
            <v xml:space="preserve"> 01</v>
          </cell>
          <cell r="B363" t="str">
            <v>000665</v>
          </cell>
          <cell r="C363" t="str">
            <v>Jrnl</v>
          </cell>
          <cell r="D363" t="str">
            <v>22/Oct/1998</v>
          </cell>
          <cell r="E363" t="str">
            <v>NTON0008</v>
          </cell>
          <cell r="F363" t="str">
            <v>1998/10</v>
          </cell>
          <cell r="G363" t="str">
            <v>000000</v>
          </cell>
          <cell r="H363" t="str">
            <v>22675</v>
          </cell>
          <cell r="I363" t="str">
            <v>608000</v>
          </cell>
          <cell r="J363" t="str">
            <v>To Correct JE 000658</v>
          </cell>
          <cell r="K363" t="str">
            <v>D1</v>
          </cell>
          <cell r="L363">
            <v>-5569.8</v>
          </cell>
        </row>
        <row r="364">
          <cell r="A364" t="str">
            <v xml:space="preserve"> 01</v>
          </cell>
          <cell r="B364" t="str">
            <v>000546</v>
          </cell>
          <cell r="C364" t="str">
            <v>Jrnl</v>
          </cell>
          <cell r="D364" t="str">
            <v>31/Aug/1998</v>
          </cell>
          <cell r="E364" t="str">
            <v>TLOH2054</v>
          </cell>
          <cell r="F364" t="str">
            <v>1998/08</v>
          </cell>
          <cell r="G364" t="str">
            <v>000000</v>
          </cell>
          <cell r="H364" t="str">
            <v>22675</v>
          </cell>
          <cell r="I364" t="str">
            <v>601000</v>
          </cell>
          <cell r="J364" t="str">
            <v>VAC - D. SMITH</v>
          </cell>
          <cell r="K364" t="str">
            <v>D1</v>
          </cell>
          <cell r="L364">
            <v>340</v>
          </cell>
        </row>
        <row r="365">
          <cell r="A365" t="str">
            <v xml:space="preserve"> 01</v>
          </cell>
          <cell r="B365" t="str">
            <v>000259</v>
          </cell>
          <cell r="C365" t="str">
            <v>Jrnl</v>
          </cell>
          <cell r="D365" t="str">
            <v>27/Feb/1998</v>
          </cell>
          <cell r="E365" t="str">
            <v>TLOH1230</v>
          </cell>
          <cell r="F365" t="str">
            <v>1998/02</v>
          </cell>
          <cell r="G365" t="str">
            <v>000000</v>
          </cell>
          <cell r="H365" t="str">
            <v>22665</v>
          </cell>
          <cell r="I365" t="str">
            <v>601000</v>
          </cell>
          <cell r="J365" t="str">
            <v>ZCY (1/18@1/31) NET</v>
          </cell>
          <cell r="K365" t="str">
            <v>D1</v>
          </cell>
          <cell r="L365">
            <v>10045.719999999999</v>
          </cell>
          <cell r="M365" t="str">
            <v>X</v>
          </cell>
        </row>
        <row r="366">
          <cell r="A366" t="str">
            <v xml:space="preserve"> 01</v>
          </cell>
          <cell r="B366" t="str">
            <v>000224</v>
          </cell>
          <cell r="C366" t="str">
            <v>Jrnl</v>
          </cell>
          <cell r="D366" t="str">
            <v>31/Jan/1998</v>
          </cell>
          <cell r="E366" t="str">
            <v>TLOH1087</v>
          </cell>
          <cell r="F366" t="str">
            <v>1998/01</v>
          </cell>
          <cell r="G366" t="str">
            <v>000000</v>
          </cell>
          <cell r="H366" t="str">
            <v>22665</v>
          </cell>
          <cell r="I366" t="str">
            <v>601000</v>
          </cell>
          <cell r="J366" t="str">
            <v>ZCY (1/4@1/17) Net</v>
          </cell>
          <cell r="K366" t="str">
            <v>D1</v>
          </cell>
          <cell r="L366">
            <v>8735.58</v>
          </cell>
          <cell r="M366" t="str">
            <v>X</v>
          </cell>
        </row>
        <row r="367">
          <cell r="A367" t="str">
            <v xml:space="preserve"> 01</v>
          </cell>
          <cell r="B367" t="str">
            <v>000225</v>
          </cell>
          <cell r="C367" t="str">
            <v>Jrnl</v>
          </cell>
          <cell r="D367" t="str">
            <v>31/Jan/1998</v>
          </cell>
          <cell r="E367" t="str">
            <v>TLOH1087</v>
          </cell>
          <cell r="F367" t="str">
            <v>1998/01</v>
          </cell>
          <cell r="G367" t="str">
            <v>000000</v>
          </cell>
          <cell r="H367" t="str">
            <v>22665</v>
          </cell>
          <cell r="I367" t="str">
            <v>601000</v>
          </cell>
          <cell r="J367" t="str">
            <v>ZCY (1/4@1/17) Net</v>
          </cell>
          <cell r="K367" t="str">
            <v>D1</v>
          </cell>
          <cell r="L367">
            <v>-8735.58</v>
          </cell>
          <cell r="M367" t="str">
            <v>X</v>
          </cell>
        </row>
        <row r="368">
          <cell r="A368" t="str">
            <v xml:space="preserve"> 01</v>
          </cell>
          <cell r="B368" t="str">
            <v>000208</v>
          </cell>
          <cell r="C368" t="str">
            <v>Jrnl</v>
          </cell>
          <cell r="D368" t="str">
            <v>19/Jan/1998</v>
          </cell>
          <cell r="E368" t="str">
            <v>TLOH1004</v>
          </cell>
          <cell r="F368" t="str">
            <v>1998/01</v>
          </cell>
          <cell r="G368" t="str">
            <v>000000</v>
          </cell>
          <cell r="H368" t="str">
            <v>22665</v>
          </cell>
          <cell r="I368" t="str">
            <v>601000</v>
          </cell>
          <cell r="J368" t="str">
            <v>ZCY (12/21@01/03)</v>
          </cell>
          <cell r="K368" t="str">
            <v>D1</v>
          </cell>
          <cell r="L368">
            <v>3364.75</v>
          </cell>
          <cell r="M368" t="str">
            <v>X</v>
          </cell>
        </row>
        <row r="369">
          <cell r="A369" t="str">
            <v xml:space="preserve"> 01</v>
          </cell>
          <cell r="B369" t="str">
            <v>000239</v>
          </cell>
          <cell r="C369" t="str">
            <v>Jrnl</v>
          </cell>
          <cell r="D369" t="str">
            <v>12/Feb/1998</v>
          </cell>
          <cell r="E369" t="str">
            <v>KPUR0008</v>
          </cell>
          <cell r="F369" t="str">
            <v>1998/02</v>
          </cell>
          <cell r="G369" t="str">
            <v>000000</v>
          </cell>
          <cell r="H369" t="str">
            <v>22665</v>
          </cell>
          <cell r="I369" t="str">
            <v>601000</v>
          </cell>
          <cell r="J369" t="str">
            <v>ZCY (12/21@01/03)</v>
          </cell>
          <cell r="K369" t="str">
            <v>D1</v>
          </cell>
          <cell r="L369">
            <v>3364.75</v>
          </cell>
          <cell r="M369" t="str">
            <v>X</v>
          </cell>
        </row>
        <row r="370">
          <cell r="A370" t="str">
            <v xml:space="preserve"> 01</v>
          </cell>
          <cell r="B370" t="str">
            <v>000260</v>
          </cell>
          <cell r="C370" t="str">
            <v>Jrnl</v>
          </cell>
          <cell r="D370" t="str">
            <v>28/Feb/1998</v>
          </cell>
          <cell r="E370" t="str">
            <v>TLOH1230</v>
          </cell>
          <cell r="F370" t="str">
            <v>1998/02</v>
          </cell>
          <cell r="G370" t="str">
            <v>000000</v>
          </cell>
          <cell r="H370" t="str">
            <v>22665</v>
          </cell>
          <cell r="I370" t="str">
            <v>601000</v>
          </cell>
          <cell r="J370" t="str">
            <v>ZCY (2/1@2/14) NET</v>
          </cell>
          <cell r="K370" t="str">
            <v>D1</v>
          </cell>
          <cell r="L370">
            <v>16593.669999999998</v>
          </cell>
          <cell r="M370" t="str">
            <v>X</v>
          </cell>
        </row>
        <row r="371">
          <cell r="A371" t="str">
            <v xml:space="preserve"> 01</v>
          </cell>
          <cell r="B371" t="str">
            <v>000308</v>
          </cell>
          <cell r="C371" t="str">
            <v>Jrnl</v>
          </cell>
          <cell r="D371" t="str">
            <v>30/Mar/1998</v>
          </cell>
          <cell r="E371" t="str">
            <v>KPUR0260</v>
          </cell>
          <cell r="F371" t="str">
            <v>1998/03</v>
          </cell>
          <cell r="G371" t="str">
            <v>000000</v>
          </cell>
          <cell r="H371" t="str">
            <v>22665</v>
          </cell>
          <cell r="I371" t="str">
            <v>601000</v>
          </cell>
          <cell r="J371" t="str">
            <v>ZCY (3/1@3/14)NET</v>
          </cell>
          <cell r="K371" t="str">
            <v>D1</v>
          </cell>
          <cell r="L371">
            <v>16152.46</v>
          </cell>
          <cell r="M371" t="str">
            <v>X</v>
          </cell>
        </row>
        <row r="372">
          <cell r="A372" t="str">
            <v xml:space="preserve"> 01</v>
          </cell>
          <cell r="B372" t="str">
            <v>000367</v>
          </cell>
          <cell r="C372" t="str">
            <v>Jrnl</v>
          </cell>
          <cell r="D372" t="str">
            <v>08/May/1998</v>
          </cell>
          <cell r="E372" t="str">
            <v>KPUR0417</v>
          </cell>
          <cell r="F372" t="str">
            <v>1998/05</v>
          </cell>
          <cell r="G372" t="str">
            <v>000000</v>
          </cell>
          <cell r="H372" t="str">
            <v>22665</v>
          </cell>
          <cell r="I372" t="str">
            <v>601000</v>
          </cell>
          <cell r="J372" t="str">
            <v>ZCY (4/12@4/25)NET</v>
          </cell>
          <cell r="K372" t="str">
            <v>D1</v>
          </cell>
          <cell r="L372">
            <v>74631.740000000005</v>
          </cell>
          <cell r="M372" t="str">
            <v>X</v>
          </cell>
        </row>
        <row r="373">
          <cell r="A373" t="str">
            <v xml:space="preserve"> 01</v>
          </cell>
          <cell r="B373" t="str">
            <v>000442</v>
          </cell>
          <cell r="C373" t="str">
            <v>Jrnl</v>
          </cell>
          <cell r="D373" t="str">
            <v>24/Jun/1998</v>
          </cell>
          <cell r="E373" t="str">
            <v>KPUR0637</v>
          </cell>
          <cell r="F373" t="str">
            <v>1998/06</v>
          </cell>
          <cell r="G373" t="str">
            <v>000000</v>
          </cell>
          <cell r="H373" t="str">
            <v>22665</v>
          </cell>
          <cell r="I373" t="str">
            <v>601000</v>
          </cell>
          <cell r="J373" t="str">
            <v>ZCY (5-24@6-6)NET</v>
          </cell>
          <cell r="K373" t="str">
            <v>D1</v>
          </cell>
          <cell r="L373">
            <v>79070.990000000005</v>
          </cell>
          <cell r="M373" t="str">
            <v>X</v>
          </cell>
        </row>
        <row r="374">
          <cell r="A374" t="str">
            <v xml:space="preserve"> 01</v>
          </cell>
          <cell r="B374" t="str">
            <v>000542</v>
          </cell>
          <cell r="C374" t="str">
            <v>Jrnl</v>
          </cell>
          <cell r="D374" t="str">
            <v>27/Aug/1998</v>
          </cell>
          <cell r="E374" t="str">
            <v>KPUR0876</v>
          </cell>
          <cell r="F374" t="str">
            <v>1998/08</v>
          </cell>
          <cell r="G374" t="str">
            <v>000000</v>
          </cell>
          <cell r="H374" t="str">
            <v>22665</v>
          </cell>
          <cell r="I374" t="str">
            <v>601000</v>
          </cell>
          <cell r="J374" t="str">
            <v>ZCY (7/19@8/1) NET</v>
          </cell>
          <cell r="K374" t="str">
            <v>D1</v>
          </cell>
          <cell r="L374">
            <v>40823.93</v>
          </cell>
          <cell r="M374" t="str">
            <v>X</v>
          </cell>
        </row>
        <row r="375">
          <cell r="A375" t="str">
            <v xml:space="preserve"> 01</v>
          </cell>
          <cell r="B375" t="str">
            <v>000614</v>
          </cell>
          <cell r="C375" t="str">
            <v>Jrnl</v>
          </cell>
          <cell r="D375" t="str">
            <v>30/Sep/1998</v>
          </cell>
          <cell r="E375" t="str">
            <v>KPUR0961</v>
          </cell>
          <cell r="F375" t="str">
            <v>1998/09</v>
          </cell>
          <cell r="G375" t="str">
            <v>000000</v>
          </cell>
          <cell r="H375" t="str">
            <v>22665</v>
          </cell>
          <cell r="I375" t="str">
            <v>601000</v>
          </cell>
          <cell r="J375" t="str">
            <v>ZCY (7/5@7/18)NET</v>
          </cell>
          <cell r="K375" t="str">
            <v>D1</v>
          </cell>
          <cell r="L375">
            <v>86162.12</v>
          </cell>
          <cell r="M375" t="str">
            <v>X</v>
          </cell>
        </row>
        <row r="376">
          <cell r="A376" t="str">
            <v xml:space="preserve"> 02</v>
          </cell>
          <cell r="B376" t="str">
            <v>000010</v>
          </cell>
          <cell r="C376" t="str">
            <v>Accl</v>
          </cell>
          <cell r="D376" t="str">
            <v>30/Jan/1998</v>
          </cell>
          <cell r="E376" t="str">
            <v>TLOH1023</v>
          </cell>
          <cell r="F376" t="str">
            <v>1998/01</v>
          </cell>
          <cell r="G376" t="str">
            <v>000000</v>
          </cell>
          <cell r="H376" t="str">
            <v>22665</v>
          </cell>
          <cell r="I376" t="str">
            <v>601000</v>
          </cell>
          <cell r="J376" t="str">
            <v>ZCY 01/17@01/31</v>
          </cell>
          <cell r="K376" t="str">
            <v>D1</v>
          </cell>
          <cell r="L376">
            <v>-10583.18</v>
          </cell>
          <cell r="M376" t="str">
            <v>X</v>
          </cell>
        </row>
        <row r="377">
          <cell r="A377" t="str">
            <v xml:space="preserve"> 03</v>
          </cell>
          <cell r="B377" t="str">
            <v>000010</v>
          </cell>
          <cell r="C377" t="str">
            <v>Rvsl</v>
          </cell>
          <cell r="D377" t="str">
            <v>30/Jan/1998</v>
          </cell>
          <cell r="E377" t="str">
            <v>TLOH1023</v>
          </cell>
          <cell r="F377" t="str">
            <v>1998/02</v>
          </cell>
          <cell r="G377" t="str">
            <v>000000</v>
          </cell>
          <cell r="H377" t="str">
            <v>22665</v>
          </cell>
          <cell r="I377" t="str">
            <v>601000</v>
          </cell>
          <cell r="J377" t="str">
            <v>ZCY 01/17@01/31</v>
          </cell>
          <cell r="K377" t="str">
            <v>D1</v>
          </cell>
          <cell r="L377">
            <v>10583.18</v>
          </cell>
          <cell r="M377" t="str">
            <v>X</v>
          </cell>
        </row>
        <row r="378">
          <cell r="A378" t="str">
            <v xml:space="preserve"> 01</v>
          </cell>
          <cell r="B378" t="str">
            <v>000218</v>
          </cell>
          <cell r="C378" t="str">
            <v>Jrnl</v>
          </cell>
          <cell r="D378" t="str">
            <v>31/Jan/1998</v>
          </cell>
          <cell r="E378" t="str">
            <v>TLOH1051</v>
          </cell>
          <cell r="F378" t="str">
            <v>1998/01</v>
          </cell>
          <cell r="G378" t="str">
            <v>000000</v>
          </cell>
          <cell r="H378" t="str">
            <v>22665</v>
          </cell>
          <cell r="I378" t="str">
            <v>601000</v>
          </cell>
          <cell r="J378" t="str">
            <v>ZCY 1/4@1/17 NET</v>
          </cell>
          <cell r="K378" t="str">
            <v>D1</v>
          </cell>
          <cell r="L378">
            <v>-8735.58</v>
          </cell>
          <cell r="M378" t="str">
            <v>X</v>
          </cell>
        </row>
        <row r="379">
          <cell r="A379" t="str">
            <v xml:space="preserve"> 01</v>
          </cell>
          <cell r="B379" t="str">
            <v>000209</v>
          </cell>
          <cell r="C379" t="str">
            <v>Jrnl</v>
          </cell>
          <cell r="D379" t="str">
            <v>19/Jan/1998</v>
          </cell>
          <cell r="E379" t="str">
            <v>TLOH1004</v>
          </cell>
          <cell r="F379" t="str">
            <v>1998/01</v>
          </cell>
          <cell r="G379" t="str">
            <v>000000</v>
          </cell>
          <cell r="H379" t="str">
            <v>22665</v>
          </cell>
          <cell r="I379" t="str">
            <v>601000</v>
          </cell>
          <cell r="J379" t="str">
            <v>ZCY 12/21@01/03/98</v>
          </cell>
          <cell r="K379" t="str">
            <v>D1</v>
          </cell>
          <cell r="L379">
            <v>-3364.75</v>
          </cell>
          <cell r="M379" t="str">
            <v>X</v>
          </cell>
        </row>
        <row r="380">
          <cell r="A380" t="str">
            <v xml:space="preserve"> 03</v>
          </cell>
          <cell r="B380" t="str">
            <v>000009</v>
          </cell>
          <cell r="C380" t="str">
            <v>Rvsl</v>
          </cell>
          <cell r="D380" t="str">
            <v>31/Dec/1997</v>
          </cell>
          <cell r="E380" t="str">
            <v>TLOH0974</v>
          </cell>
          <cell r="F380" t="str">
            <v>1998/01</v>
          </cell>
          <cell r="G380" t="str">
            <v>000000</v>
          </cell>
          <cell r="H380" t="str">
            <v>22665</v>
          </cell>
          <cell r="I380" t="str">
            <v>601000</v>
          </cell>
          <cell r="J380" t="str">
            <v>ZCY 12/21@12/31/97</v>
          </cell>
          <cell r="K380" t="str">
            <v>D1</v>
          </cell>
          <cell r="L380">
            <v>3364.75</v>
          </cell>
          <cell r="M380" t="str">
            <v>X</v>
          </cell>
        </row>
        <row r="381">
          <cell r="A381" t="str">
            <v xml:space="preserve"> 01</v>
          </cell>
          <cell r="B381" t="str">
            <v>000262</v>
          </cell>
          <cell r="C381" t="str">
            <v>Jrnl</v>
          </cell>
          <cell r="D381" t="str">
            <v>28/Feb/1998</v>
          </cell>
          <cell r="E381" t="str">
            <v>TLOH1230</v>
          </cell>
          <cell r="F381" t="str">
            <v>1998/02</v>
          </cell>
          <cell r="G381" t="str">
            <v>000000</v>
          </cell>
          <cell r="H381" t="str">
            <v>22665</v>
          </cell>
          <cell r="I381" t="str">
            <v>601000</v>
          </cell>
          <cell r="J381" t="str">
            <v>ZCY 2/1@2/14 NET</v>
          </cell>
          <cell r="K381" t="str">
            <v>D1</v>
          </cell>
          <cell r="L381">
            <v>-16593.669999999998</v>
          </cell>
          <cell r="M381" t="str">
            <v>X</v>
          </cell>
        </row>
        <row r="382">
          <cell r="A382" t="str">
            <v xml:space="preserve"> 01</v>
          </cell>
          <cell r="B382" t="str">
            <v>000271</v>
          </cell>
          <cell r="C382" t="str">
            <v>Jrnl</v>
          </cell>
          <cell r="D382" t="str">
            <v>16/Mar/1998</v>
          </cell>
          <cell r="E382" t="str">
            <v>KPUR0118</v>
          </cell>
          <cell r="F382" t="str">
            <v>1998/03</v>
          </cell>
          <cell r="G382" t="str">
            <v>000000</v>
          </cell>
          <cell r="H382" t="str">
            <v>22665</v>
          </cell>
          <cell r="I382" t="str">
            <v>601000</v>
          </cell>
          <cell r="J382" t="str">
            <v>ZCY 2/15@2/28 NET</v>
          </cell>
          <cell r="K382" t="str">
            <v>D1</v>
          </cell>
          <cell r="L382">
            <v>-11492.33</v>
          </cell>
          <cell r="M382" t="str">
            <v>X</v>
          </cell>
        </row>
        <row r="383">
          <cell r="A383" t="str">
            <v xml:space="preserve"> 01</v>
          </cell>
          <cell r="B383" t="str">
            <v>000307</v>
          </cell>
          <cell r="C383" t="str">
            <v>Jrnl</v>
          </cell>
          <cell r="D383" t="str">
            <v>30/Mar/1998</v>
          </cell>
          <cell r="E383" t="str">
            <v>KPUR0260</v>
          </cell>
          <cell r="F383" t="str">
            <v>1998/03</v>
          </cell>
          <cell r="G383" t="str">
            <v>000000</v>
          </cell>
          <cell r="H383" t="str">
            <v>22665</v>
          </cell>
          <cell r="I383" t="str">
            <v>601000</v>
          </cell>
          <cell r="J383" t="str">
            <v>ZCY 3/1@3/14 NET</v>
          </cell>
          <cell r="K383" t="str">
            <v>D1</v>
          </cell>
          <cell r="L383">
            <v>-16152.46</v>
          </cell>
          <cell r="M383" t="str">
            <v>X</v>
          </cell>
        </row>
        <row r="384">
          <cell r="A384" t="str">
            <v xml:space="preserve"> 01</v>
          </cell>
          <cell r="B384" t="str">
            <v>000326</v>
          </cell>
          <cell r="C384" t="str">
            <v>Jrnl</v>
          </cell>
          <cell r="D384" t="str">
            <v>14/Apr/1998</v>
          </cell>
          <cell r="E384" t="str">
            <v>KPUR0326</v>
          </cell>
          <cell r="F384" t="str">
            <v>1998/04</v>
          </cell>
          <cell r="G384" t="str">
            <v>000000</v>
          </cell>
          <cell r="H384" t="str">
            <v>22665</v>
          </cell>
          <cell r="I384" t="str">
            <v>601000</v>
          </cell>
          <cell r="J384" t="str">
            <v>ZCY 3/15@3/28 NET</v>
          </cell>
          <cell r="K384" t="str">
            <v>D1</v>
          </cell>
          <cell r="L384">
            <v>-18695.47</v>
          </cell>
          <cell r="M384" t="str">
            <v>X</v>
          </cell>
        </row>
        <row r="385">
          <cell r="A385" t="str">
            <v xml:space="preserve"> 01</v>
          </cell>
          <cell r="B385" t="str">
            <v>000341</v>
          </cell>
          <cell r="C385" t="str">
            <v>Jrnl</v>
          </cell>
          <cell r="D385" t="str">
            <v>24/Apr/1998</v>
          </cell>
          <cell r="E385" t="str">
            <v>KPUR0351</v>
          </cell>
          <cell r="F385" t="str">
            <v>1998/04</v>
          </cell>
          <cell r="G385" t="str">
            <v>000000</v>
          </cell>
          <cell r="H385" t="str">
            <v>22665</v>
          </cell>
          <cell r="I385" t="str">
            <v>601000</v>
          </cell>
          <cell r="J385" t="str">
            <v>ZCY 3/29@4/11 NET</v>
          </cell>
          <cell r="K385" t="str">
            <v>D1</v>
          </cell>
          <cell r="L385">
            <v>-68522.03</v>
          </cell>
          <cell r="M385" t="str">
            <v>X</v>
          </cell>
        </row>
        <row r="386">
          <cell r="A386" t="str">
            <v xml:space="preserve"> 01</v>
          </cell>
          <cell r="B386" t="str">
            <v>000390</v>
          </cell>
          <cell r="C386" t="str">
            <v>Jrnl</v>
          </cell>
          <cell r="D386" t="str">
            <v>25/May/1998</v>
          </cell>
          <cell r="E386" t="str">
            <v>KPUR0483</v>
          </cell>
          <cell r="F386" t="str">
            <v>1998/05</v>
          </cell>
          <cell r="G386" t="str">
            <v>000000</v>
          </cell>
          <cell r="H386" t="str">
            <v>22665</v>
          </cell>
          <cell r="I386" t="str">
            <v>601000</v>
          </cell>
          <cell r="J386" t="str">
            <v>ZCY 4/26@5/9 NET</v>
          </cell>
          <cell r="K386" t="str">
            <v>D1</v>
          </cell>
          <cell r="L386">
            <v>-74915.55</v>
          </cell>
          <cell r="M386" t="str">
            <v>X</v>
          </cell>
        </row>
        <row r="387">
          <cell r="A387" t="str">
            <v xml:space="preserve"> 01</v>
          </cell>
          <cell r="B387" t="str">
            <v>000421</v>
          </cell>
          <cell r="C387" t="str">
            <v>Jrnl</v>
          </cell>
          <cell r="D387" t="str">
            <v>06/Jun/1998</v>
          </cell>
          <cell r="E387" t="str">
            <v>KPUR0590</v>
          </cell>
          <cell r="F387" t="str">
            <v>1998/06</v>
          </cell>
          <cell r="G387" t="str">
            <v>000000</v>
          </cell>
          <cell r="H387" t="str">
            <v>22665</v>
          </cell>
          <cell r="I387" t="str">
            <v>601000</v>
          </cell>
          <cell r="J387" t="str">
            <v>ZCY 5/10@5/23 NET</v>
          </cell>
          <cell r="K387" t="str">
            <v>D1</v>
          </cell>
          <cell r="L387">
            <v>-74294.36</v>
          </cell>
          <cell r="M387" t="str">
            <v>X</v>
          </cell>
        </row>
        <row r="388">
          <cell r="A388" t="str">
            <v xml:space="preserve"> 01</v>
          </cell>
          <cell r="B388" t="str">
            <v>000458</v>
          </cell>
          <cell r="C388" t="str">
            <v>Jrnl</v>
          </cell>
          <cell r="D388" t="str">
            <v>24/Jun/1998</v>
          </cell>
          <cell r="E388" t="str">
            <v>KPUR0692</v>
          </cell>
          <cell r="F388" t="str">
            <v>1998/06</v>
          </cell>
          <cell r="G388" t="str">
            <v>000000</v>
          </cell>
          <cell r="H388" t="str">
            <v>22665</v>
          </cell>
          <cell r="I388" t="str">
            <v>601000</v>
          </cell>
          <cell r="J388" t="str">
            <v>ZCY 5/24@6/6 NET</v>
          </cell>
          <cell r="K388" t="str">
            <v>D1</v>
          </cell>
          <cell r="L388">
            <v>-79070.990000000005</v>
          </cell>
          <cell r="M388" t="str">
            <v>X</v>
          </cell>
        </row>
        <row r="389">
          <cell r="A389" t="str">
            <v xml:space="preserve"> 02</v>
          </cell>
          <cell r="B389" t="str">
            <v>000020</v>
          </cell>
          <cell r="C389" t="str">
            <v>Accl</v>
          </cell>
          <cell r="D389" t="str">
            <v>30/Jun/1998</v>
          </cell>
          <cell r="E389" t="str">
            <v>KPUR0694</v>
          </cell>
          <cell r="F389" t="str">
            <v>1998/06</v>
          </cell>
          <cell r="G389" t="str">
            <v>000000</v>
          </cell>
          <cell r="H389" t="str">
            <v>22665</v>
          </cell>
          <cell r="I389" t="str">
            <v>601000</v>
          </cell>
          <cell r="J389" t="str">
            <v>ZCY 6/21@6/30 NET ACC</v>
          </cell>
          <cell r="K389" t="str">
            <v>D1</v>
          </cell>
          <cell r="L389">
            <v>-54700.68</v>
          </cell>
          <cell r="M389" t="str">
            <v>X</v>
          </cell>
        </row>
        <row r="390">
          <cell r="A390" t="str">
            <v xml:space="preserve"> 03</v>
          </cell>
          <cell r="B390" t="str">
            <v>000020</v>
          </cell>
          <cell r="C390" t="str">
            <v>Rvsl</v>
          </cell>
          <cell r="D390" t="str">
            <v>30/Jun/1998</v>
          </cell>
          <cell r="E390" t="str">
            <v>KPUR0694</v>
          </cell>
          <cell r="F390" t="str">
            <v>1998/07</v>
          </cell>
          <cell r="G390" t="str">
            <v>000000</v>
          </cell>
          <cell r="H390" t="str">
            <v>22665</v>
          </cell>
          <cell r="I390" t="str">
            <v>601000</v>
          </cell>
          <cell r="J390" t="str">
            <v>ZCY 6/21@6/30 NET ACC</v>
          </cell>
          <cell r="K390" t="str">
            <v>D1</v>
          </cell>
          <cell r="L390">
            <v>54700.68</v>
          </cell>
          <cell r="M390" t="str">
            <v>X</v>
          </cell>
        </row>
        <row r="391">
          <cell r="A391" t="str">
            <v xml:space="preserve"> 01</v>
          </cell>
          <cell r="B391" t="str">
            <v>000504</v>
          </cell>
          <cell r="C391" t="str">
            <v>Jrnl</v>
          </cell>
          <cell r="D391" t="str">
            <v>22/Jul/1998</v>
          </cell>
          <cell r="E391" t="str">
            <v>KPUR0808</v>
          </cell>
          <cell r="F391" t="str">
            <v>1998/07</v>
          </cell>
          <cell r="G391" t="str">
            <v>000000</v>
          </cell>
          <cell r="H391" t="str">
            <v>22665</v>
          </cell>
          <cell r="I391" t="str">
            <v>601000</v>
          </cell>
          <cell r="J391" t="str">
            <v>ZCY 6/21@7/4 NET</v>
          </cell>
          <cell r="K391" t="str">
            <v>D1</v>
          </cell>
          <cell r="L391">
            <v>-88110.87</v>
          </cell>
          <cell r="M391" t="str">
            <v>X</v>
          </cell>
        </row>
        <row r="392">
          <cell r="A392" t="str">
            <v xml:space="preserve"> 01</v>
          </cell>
          <cell r="B392" t="str">
            <v>000505</v>
          </cell>
          <cell r="C392" t="str">
            <v>Jrnl</v>
          </cell>
          <cell r="D392" t="str">
            <v>22/Jul/1998</v>
          </cell>
          <cell r="E392" t="str">
            <v>KPUR0808</v>
          </cell>
          <cell r="F392" t="str">
            <v>1998/07</v>
          </cell>
          <cell r="G392" t="str">
            <v>000000</v>
          </cell>
          <cell r="H392" t="str">
            <v>22665</v>
          </cell>
          <cell r="I392" t="str">
            <v>601000</v>
          </cell>
          <cell r="J392" t="str">
            <v>ZCY 6/21@7/4 NET</v>
          </cell>
          <cell r="K392" t="str">
            <v>D1</v>
          </cell>
          <cell r="L392">
            <v>88110.87</v>
          </cell>
          <cell r="M392" t="str">
            <v>X</v>
          </cell>
        </row>
        <row r="393">
          <cell r="A393" t="str">
            <v xml:space="preserve"> 02</v>
          </cell>
          <cell r="B393" t="str">
            <v>000017</v>
          </cell>
          <cell r="C393" t="str">
            <v>Accl</v>
          </cell>
          <cell r="D393" t="str">
            <v>30/Jun/1998</v>
          </cell>
          <cell r="E393" t="str">
            <v>KPUR0694</v>
          </cell>
          <cell r="F393" t="str">
            <v>1998/06</v>
          </cell>
          <cell r="G393" t="str">
            <v>000000</v>
          </cell>
          <cell r="H393" t="str">
            <v>22665</v>
          </cell>
          <cell r="I393" t="str">
            <v>601000</v>
          </cell>
          <cell r="J393" t="str">
            <v>ZCY 6/7@6/20 ACC NET</v>
          </cell>
          <cell r="K393" t="str">
            <v>D1</v>
          </cell>
          <cell r="L393">
            <v>-76580.98</v>
          </cell>
          <cell r="M393" t="str">
            <v>X</v>
          </cell>
        </row>
        <row r="394">
          <cell r="A394" t="str">
            <v xml:space="preserve"> 03</v>
          </cell>
          <cell r="B394" t="str">
            <v>000017</v>
          </cell>
          <cell r="C394" t="str">
            <v>Rvsl</v>
          </cell>
          <cell r="D394" t="str">
            <v>30/Jun/1998</v>
          </cell>
          <cell r="E394" t="str">
            <v>KPUR0694</v>
          </cell>
          <cell r="F394" t="str">
            <v>1998/07</v>
          </cell>
          <cell r="G394" t="str">
            <v>000000</v>
          </cell>
          <cell r="H394" t="str">
            <v>22665</v>
          </cell>
          <cell r="I394" t="str">
            <v>601000</v>
          </cell>
          <cell r="J394" t="str">
            <v>ZCY 6/7@6/20 ACC NET</v>
          </cell>
          <cell r="K394" t="str">
            <v>D1</v>
          </cell>
          <cell r="L394">
            <v>76580.98</v>
          </cell>
          <cell r="M394" t="str">
            <v>X</v>
          </cell>
        </row>
        <row r="395">
          <cell r="A395" t="str">
            <v xml:space="preserve"> 01</v>
          </cell>
          <cell r="B395" t="str">
            <v>000497</v>
          </cell>
          <cell r="C395" t="str">
            <v>Jrnl</v>
          </cell>
          <cell r="D395" t="str">
            <v>11/Jul/1998</v>
          </cell>
          <cell r="E395" t="str">
            <v>KPUR0808</v>
          </cell>
          <cell r="F395" t="str">
            <v>1998/07</v>
          </cell>
          <cell r="G395" t="str">
            <v>000000</v>
          </cell>
          <cell r="H395" t="str">
            <v>22665</v>
          </cell>
          <cell r="I395" t="str">
            <v>601000</v>
          </cell>
          <cell r="J395" t="str">
            <v>ZCY 6/7@6/20 NET</v>
          </cell>
          <cell r="K395" t="str">
            <v>D1</v>
          </cell>
          <cell r="L395">
            <v>84574.95</v>
          </cell>
          <cell r="M395" t="str">
            <v>X</v>
          </cell>
        </row>
        <row r="396">
          <cell r="A396" t="str">
            <v xml:space="preserve"> 01</v>
          </cell>
          <cell r="B396" t="str">
            <v>000498</v>
          </cell>
          <cell r="C396" t="str">
            <v>Jrnl</v>
          </cell>
          <cell r="D396" t="str">
            <v>31/Jul/1998</v>
          </cell>
          <cell r="E396" t="str">
            <v>KPUR0808</v>
          </cell>
          <cell r="F396" t="str">
            <v>1998/07</v>
          </cell>
          <cell r="G396" t="str">
            <v>000000</v>
          </cell>
          <cell r="H396" t="str">
            <v>22665</v>
          </cell>
          <cell r="I396" t="str">
            <v>601000</v>
          </cell>
          <cell r="J396" t="str">
            <v>ZCY 6/7@6/20 NET</v>
          </cell>
          <cell r="K396" t="str">
            <v>D1</v>
          </cell>
          <cell r="L396">
            <v>-84574.95</v>
          </cell>
          <cell r="M396" t="str">
            <v>X</v>
          </cell>
        </row>
        <row r="397">
          <cell r="A397" t="str">
            <v xml:space="preserve"> 01</v>
          </cell>
          <cell r="B397" t="str">
            <v>000546</v>
          </cell>
          <cell r="C397" t="str">
            <v>Jrnl</v>
          </cell>
          <cell r="D397" t="str">
            <v>31/Aug/1998</v>
          </cell>
          <cell r="E397" t="str">
            <v>TLOH2054</v>
          </cell>
          <cell r="F397" t="str">
            <v>1998/08</v>
          </cell>
          <cell r="G397" t="str">
            <v>000000</v>
          </cell>
          <cell r="H397" t="str">
            <v>22665</v>
          </cell>
          <cell r="I397" t="str">
            <v>601000</v>
          </cell>
          <cell r="J397" t="str">
            <v>ZCY 7/19@8/1 NET</v>
          </cell>
          <cell r="K397" t="str">
            <v>D1</v>
          </cell>
          <cell r="L397">
            <v>-40823.93</v>
          </cell>
          <cell r="M397" t="str">
            <v>X</v>
          </cell>
        </row>
        <row r="398">
          <cell r="A398" t="str">
            <v xml:space="preserve"> 01</v>
          </cell>
          <cell r="B398" t="str">
            <v>000613</v>
          </cell>
          <cell r="C398" t="str">
            <v>Jrnl</v>
          </cell>
          <cell r="D398" t="str">
            <v>30/Sep/1998</v>
          </cell>
          <cell r="E398" t="str">
            <v>KPUR0961</v>
          </cell>
          <cell r="F398" t="str">
            <v>1998/09</v>
          </cell>
          <cell r="G398" t="str">
            <v>000000</v>
          </cell>
          <cell r="H398" t="str">
            <v>22665</v>
          </cell>
          <cell r="I398" t="str">
            <v>601000</v>
          </cell>
          <cell r="J398" t="str">
            <v>ZCY 7/5@7/18 NET</v>
          </cell>
          <cell r="K398" t="str">
            <v>D1</v>
          </cell>
          <cell r="L398">
            <v>-86162.12</v>
          </cell>
          <cell r="M398" t="str">
            <v>X</v>
          </cell>
        </row>
        <row r="399">
          <cell r="A399" t="str">
            <v xml:space="preserve"> 01</v>
          </cell>
          <cell r="B399" t="str">
            <v>000772</v>
          </cell>
          <cell r="C399" t="str">
            <v>Jrnl</v>
          </cell>
          <cell r="D399" t="str">
            <v>07/Dec/1998</v>
          </cell>
          <cell r="E399" t="str">
            <v>DPAN0004</v>
          </cell>
          <cell r="F399" t="str">
            <v>1998/12</v>
          </cell>
          <cell r="G399" t="str">
            <v>000000</v>
          </cell>
          <cell r="H399" t="str">
            <v>22665</v>
          </cell>
          <cell r="I399" t="str">
            <v>608000</v>
          </cell>
          <cell r="J399" t="str">
            <v>ZCY FICA Man Adj-Bissonnette</v>
          </cell>
          <cell r="K399" t="str">
            <v>D1</v>
          </cell>
          <cell r="L399">
            <v>-709.71</v>
          </cell>
          <cell r="M399" t="str">
            <v>X</v>
          </cell>
        </row>
        <row r="400">
          <cell r="A400" t="str">
            <v xml:space="preserve"> 01</v>
          </cell>
          <cell r="B400" t="str">
            <v>000772</v>
          </cell>
          <cell r="C400" t="str">
            <v>Jrnl</v>
          </cell>
          <cell r="D400" t="str">
            <v>07/Dec/1998</v>
          </cell>
          <cell r="E400" t="str">
            <v>DPAN0004</v>
          </cell>
          <cell r="F400" t="str">
            <v>1998/12</v>
          </cell>
          <cell r="G400" t="str">
            <v>000000</v>
          </cell>
          <cell r="H400" t="str">
            <v>22665</v>
          </cell>
          <cell r="I400" t="str">
            <v>608000</v>
          </cell>
          <cell r="J400" t="str">
            <v>ZCY FICA Man Adj-Clerk</v>
          </cell>
          <cell r="K400" t="str">
            <v>D1</v>
          </cell>
          <cell r="L400">
            <v>-714.13</v>
          </cell>
          <cell r="M400" t="str">
            <v>X</v>
          </cell>
        </row>
        <row r="401">
          <cell r="A401" t="str">
            <v xml:space="preserve"> 01</v>
          </cell>
          <cell r="B401" t="str">
            <v>000772</v>
          </cell>
          <cell r="C401" t="str">
            <v>Jrnl</v>
          </cell>
          <cell r="D401" t="str">
            <v>07/Dec/1998</v>
          </cell>
          <cell r="E401" t="str">
            <v>DPAN0004</v>
          </cell>
          <cell r="F401" t="str">
            <v>1998/12</v>
          </cell>
          <cell r="G401" t="str">
            <v>000000</v>
          </cell>
          <cell r="H401" t="str">
            <v>22665</v>
          </cell>
          <cell r="I401" t="str">
            <v>608000</v>
          </cell>
          <cell r="J401" t="str">
            <v>ZCY FICA Man Adj-Conceicao</v>
          </cell>
          <cell r="K401" t="str">
            <v>D1</v>
          </cell>
          <cell r="L401">
            <v>-650.25</v>
          </cell>
          <cell r="M401" t="str">
            <v>X</v>
          </cell>
        </row>
        <row r="402">
          <cell r="A402" t="str">
            <v xml:space="preserve"> 01</v>
          </cell>
          <cell r="B402" t="str">
            <v>000772</v>
          </cell>
          <cell r="C402" t="str">
            <v>Jrnl</v>
          </cell>
          <cell r="D402" t="str">
            <v>07/Dec/1998</v>
          </cell>
          <cell r="E402" t="str">
            <v>DPAN0004</v>
          </cell>
          <cell r="F402" t="str">
            <v>1998/12</v>
          </cell>
          <cell r="G402" t="str">
            <v>000000</v>
          </cell>
          <cell r="H402" t="str">
            <v>22665</v>
          </cell>
          <cell r="I402" t="str">
            <v>608000</v>
          </cell>
          <cell r="J402" t="str">
            <v>ZCY FICA Man Adj-Dumaine</v>
          </cell>
          <cell r="K402" t="str">
            <v>D1</v>
          </cell>
          <cell r="L402">
            <v>-688.5</v>
          </cell>
          <cell r="M402" t="str">
            <v>X</v>
          </cell>
        </row>
        <row r="403">
          <cell r="A403" t="str">
            <v xml:space="preserve"> 01</v>
          </cell>
          <cell r="B403" t="str">
            <v>000772</v>
          </cell>
          <cell r="C403" t="str">
            <v>Jrnl</v>
          </cell>
          <cell r="D403" t="str">
            <v>07/Dec/1998</v>
          </cell>
          <cell r="E403" t="str">
            <v>DPAN0004</v>
          </cell>
          <cell r="F403" t="str">
            <v>1998/12</v>
          </cell>
          <cell r="G403" t="str">
            <v>000000</v>
          </cell>
          <cell r="H403" t="str">
            <v>22665</v>
          </cell>
          <cell r="I403" t="str">
            <v>608000</v>
          </cell>
          <cell r="J403" t="str">
            <v>ZCY FICA Man Adj-Frechette</v>
          </cell>
          <cell r="K403" t="str">
            <v>D1</v>
          </cell>
          <cell r="L403">
            <v>-1653.17</v>
          </cell>
          <cell r="M403" t="str">
            <v>X</v>
          </cell>
        </row>
        <row r="404">
          <cell r="A404" t="str">
            <v xml:space="preserve"> 01</v>
          </cell>
          <cell r="B404" t="str">
            <v>000772</v>
          </cell>
          <cell r="C404" t="str">
            <v>Jrnl</v>
          </cell>
          <cell r="D404" t="str">
            <v>07/Dec/1998</v>
          </cell>
          <cell r="E404" t="str">
            <v>DPAN0004</v>
          </cell>
          <cell r="F404" t="str">
            <v>1998/12</v>
          </cell>
          <cell r="G404" t="str">
            <v>000000</v>
          </cell>
          <cell r="H404" t="str">
            <v>22665</v>
          </cell>
          <cell r="I404" t="str">
            <v>608000</v>
          </cell>
          <cell r="J404" t="str">
            <v>ZCY FICA Man Adj-Guerinik</v>
          </cell>
          <cell r="K404" t="str">
            <v>D1</v>
          </cell>
          <cell r="L404">
            <v>-337.8</v>
          </cell>
          <cell r="M404" t="str">
            <v>X</v>
          </cell>
        </row>
        <row r="405">
          <cell r="A405" t="str">
            <v xml:space="preserve"> 01</v>
          </cell>
          <cell r="B405" t="str">
            <v>000772</v>
          </cell>
          <cell r="C405" t="str">
            <v>Jrnl</v>
          </cell>
          <cell r="D405" t="str">
            <v>07/Dec/1998</v>
          </cell>
          <cell r="E405" t="str">
            <v>DPAN0004</v>
          </cell>
          <cell r="F405" t="str">
            <v>1998/12</v>
          </cell>
          <cell r="G405" t="str">
            <v>000000</v>
          </cell>
          <cell r="H405" t="str">
            <v>22665</v>
          </cell>
          <cell r="I405" t="str">
            <v>608000</v>
          </cell>
          <cell r="J405" t="str">
            <v>ZCY FICA Man Adj-Holmwood</v>
          </cell>
          <cell r="K405" t="str">
            <v>D1</v>
          </cell>
          <cell r="L405">
            <v>-327.58999999999997</v>
          </cell>
          <cell r="M405" t="str">
            <v>X</v>
          </cell>
        </row>
        <row r="406">
          <cell r="A406" t="str">
            <v xml:space="preserve"> 01</v>
          </cell>
          <cell r="B406" t="str">
            <v>000772</v>
          </cell>
          <cell r="C406" t="str">
            <v>Jrnl</v>
          </cell>
          <cell r="D406" t="str">
            <v>07/Dec/1998</v>
          </cell>
          <cell r="E406" t="str">
            <v>DPAN0004</v>
          </cell>
          <cell r="F406" t="str">
            <v>1998/12</v>
          </cell>
          <cell r="G406" t="str">
            <v>000000</v>
          </cell>
          <cell r="H406" t="str">
            <v>22665</v>
          </cell>
          <cell r="I406" t="str">
            <v>608000</v>
          </cell>
          <cell r="J406" t="str">
            <v>ZCY FICA Man Adj-Jean</v>
          </cell>
          <cell r="K406" t="str">
            <v>D1</v>
          </cell>
          <cell r="L406">
            <v>-693.94</v>
          </cell>
          <cell r="M406" t="str">
            <v>X</v>
          </cell>
        </row>
        <row r="407">
          <cell r="A407" t="str">
            <v xml:space="preserve"> 01</v>
          </cell>
          <cell r="B407" t="str">
            <v>000772</v>
          </cell>
          <cell r="C407" t="str">
            <v>Jrnl</v>
          </cell>
          <cell r="D407" t="str">
            <v>07/Dec/1998</v>
          </cell>
          <cell r="E407" t="str">
            <v>DPAN0004</v>
          </cell>
          <cell r="F407" t="str">
            <v>1998/12</v>
          </cell>
          <cell r="G407" t="str">
            <v>000000</v>
          </cell>
          <cell r="H407" t="str">
            <v>22665</v>
          </cell>
          <cell r="I407" t="str">
            <v>608000</v>
          </cell>
          <cell r="J407" t="str">
            <v>ZCY FICA Man Adj-LaPlante</v>
          </cell>
          <cell r="K407" t="str">
            <v>D1</v>
          </cell>
          <cell r="L407">
            <v>-726.75</v>
          </cell>
          <cell r="M407" t="str">
            <v>X</v>
          </cell>
        </row>
        <row r="408">
          <cell r="A408" t="str">
            <v xml:space="preserve"> 01</v>
          </cell>
          <cell r="B408" t="str">
            <v>000772</v>
          </cell>
          <cell r="C408" t="str">
            <v>Jrnl</v>
          </cell>
          <cell r="D408" t="str">
            <v>07/Dec/1998</v>
          </cell>
          <cell r="E408" t="str">
            <v>DPAN0004</v>
          </cell>
          <cell r="F408" t="str">
            <v>1998/12</v>
          </cell>
          <cell r="G408" t="str">
            <v>000000</v>
          </cell>
          <cell r="H408" t="str">
            <v>22665</v>
          </cell>
          <cell r="I408" t="str">
            <v>608000</v>
          </cell>
          <cell r="J408" t="str">
            <v>ZCY FICA Man Adj-Levasseur</v>
          </cell>
          <cell r="K408" t="str">
            <v>D1</v>
          </cell>
          <cell r="L408">
            <v>-714.13</v>
          </cell>
          <cell r="M408" t="str">
            <v>X</v>
          </cell>
        </row>
        <row r="409">
          <cell r="A409" t="str">
            <v xml:space="preserve"> 01</v>
          </cell>
          <cell r="B409" t="str">
            <v>000772</v>
          </cell>
          <cell r="C409" t="str">
            <v>Jrnl</v>
          </cell>
          <cell r="D409" t="str">
            <v>07/Dec/1998</v>
          </cell>
          <cell r="E409" t="str">
            <v>DPAN0004</v>
          </cell>
          <cell r="F409" t="str">
            <v>1998/12</v>
          </cell>
          <cell r="G409" t="str">
            <v>000000</v>
          </cell>
          <cell r="H409" t="str">
            <v>22665</v>
          </cell>
          <cell r="I409" t="str">
            <v>608000</v>
          </cell>
          <cell r="J409" t="str">
            <v>ZCY FICA Man Adj-Lupien</v>
          </cell>
          <cell r="K409" t="str">
            <v>D1</v>
          </cell>
          <cell r="L409">
            <v>-252.45</v>
          </cell>
          <cell r="M409" t="str">
            <v>X</v>
          </cell>
        </row>
        <row r="410">
          <cell r="A410" t="str">
            <v xml:space="preserve"> 01</v>
          </cell>
          <cell r="B410" t="str">
            <v>000772</v>
          </cell>
          <cell r="C410" t="str">
            <v>Jrnl</v>
          </cell>
          <cell r="D410" t="str">
            <v>07/Dec/1998</v>
          </cell>
          <cell r="E410" t="str">
            <v>DPAN0004</v>
          </cell>
          <cell r="F410" t="str">
            <v>1998/12</v>
          </cell>
          <cell r="G410" t="str">
            <v>000000</v>
          </cell>
          <cell r="H410" t="str">
            <v>22665</v>
          </cell>
          <cell r="I410" t="str">
            <v>608000</v>
          </cell>
          <cell r="J410" t="str">
            <v>ZCY FICA Man Adj-Major</v>
          </cell>
          <cell r="K410" t="str">
            <v>D1</v>
          </cell>
          <cell r="L410">
            <v>-688.5</v>
          </cell>
          <cell r="M410" t="str">
            <v>X</v>
          </cell>
        </row>
        <row r="411">
          <cell r="A411" t="str">
            <v xml:space="preserve"> 01</v>
          </cell>
          <cell r="B411" t="str">
            <v>000772</v>
          </cell>
          <cell r="C411" t="str">
            <v>Jrnl</v>
          </cell>
          <cell r="D411" t="str">
            <v>07/Dec/1998</v>
          </cell>
          <cell r="E411" t="str">
            <v>DPAN0004</v>
          </cell>
          <cell r="F411" t="str">
            <v>1998/12</v>
          </cell>
          <cell r="G411" t="str">
            <v>000000</v>
          </cell>
          <cell r="H411" t="str">
            <v>22665</v>
          </cell>
          <cell r="I411" t="str">
            <v>608000</v>
          </cell>
          <cell r="J411" t="str">
            <v>ZCY FICA Man Adj-Otjes</v>
          </cell>
          <cell r="K411" t="str">
            <v>D1</v>
          </cell>
          <cell r="L411">
            <v>-1170.45</v>
          </cell>
          <cell r="M411" t="str">
            <v>X</v>
          </cell>
        </row>
        <row r="412">
          <cell r="A412" t="str">
            <v xml:space="preserve"> 01</v>
          </cell>
          <cell r="B412" t="str">
            <v>000772</v>
          </cell>
          <cell r="C412" t="str">
            <v>Jrnl</v>
          </cell>
          <cell r="D412" t="str">
            <v>07/Dec/1998</v>
          </cell>
          <cell r="E412" t="str">
            <v>DPAN0004</v>
          </cell>
          <cell r="F412" t="str">
            <v>1998/12</v>
          </cell>
          <cell r="G412" t="str">
            <v>000000</v>
          </cell>
          <cell r="H412" t="str">
            <v>22665</v>
          </cell>
          <cell r="I412" t="str">
            <v>608000</v>
          </cell>
          <cell r="J412" t="str">
            <v>ZCY FICA Man Adj-Potvin</v>
          </cell>
          <cell r="K412" t="str">
            <v>D1</v>
          </cell>
          <cell r="L412">
            <v>-712.03</v>
          </cell>
          <cell r="M412" t="str">
            <v>X</v>
          </cell>
        </row>
        <row r="413">
          <cell r="A413" t="str">
            <v xml:space="preserve"> 01</v>
          </cell>
          <cell r="B413" t="str">
            <v>000772</v>
          </cell>
          <cell r="C413" t="str">
            <v>Jrnl</v>
          </cell>
          <cell r="D413" t="str">
            <v>07/Dec/1998</v>
          </cell>
          <cell r="E413" t="str">
            <v>DPAN0004</v>
          </cell>
          <cell r="F413" t="str">
            <v>1998/12</v>
          </cell>
          <cell r="G413" t="str">
            <v>000000</v>
          </cell>
          <cell r="H413" t="str">
            <v>22665</v>
          </cell>
          <cell r="I413" t="str">
            <v>608000</v>
          </cell>
          <cell r="J413" t="str">
            <v>ZCY FICA Man Adj-Proulx StCyr</v>
          </cell>
          <cell r="K413" t="str">
            <v>D1</v>
          </cell>
          <cell r="L413">
            <v>-688.5</v>
          </cell>
          <cell r="M413" t="str">
            <v>X</v>
          </cell>
        </row>
        <row r="414">
          <cell r="A414" t="str">
            <v xml:space="preserve"> 01</v>
          </cell>
          <cell r="B414" t="str">
            <v>000772</v>
          </cell>
          <cell r="C414" t="str">
            <v>Jrnl</v>
          </cell>
          <cell r="D414" t="str">
            <v>07/Dec/1998</v>
          </cell>
          <cell r="E414" t="str">
            <v>DPAN0004</v>
          </cell>
          <cell r="F414" t="str">
            <v>1998/12</v>
          </cell>
          <cell r="G414" t="str">
            <v>000000</v>
          </cell>
          <cell r="H414" t="str">
            <v>22665</v>
          </cell>
          <cell r="I414" t="str">
            <v>608000</v>
          </cell>
          <cell r="J414" t="str">
            <v>ZCY FICA Man Adj-Savoie</v>
          </cell>
          <cell r="K414" t="str">
            <v>D1</v>
          </cell>
          <cell r="L414">
            <v>-688.5</v>
          </cell>
          <cell r="M414" t="str">
            <v>X</v>
          </cell>
        </row>
        <row r="415">
          <cell r="A415" t="str">
            <v xml:space="preserve"> 01</v>
          </cell>
          <cell r="B415" t="str">
            <v>000772</v>
          </cell>
          <cell r="C415" t="str">
            <v>Jrnl</v>
          </cell>
          <cell r="D415" t="str">
            <v>07/Dec/1998</v>
          </cell>
          <cell r="E415" t="str">
            <v>DPAN0004</v>
          </cell>
          <cell r="F415" t="str">
            <v>1998/12</v>
          </cell>
          <cell r="G415" t="str">
            <v>000000</v>
          </cell>
          <cell r="H415" t="str">
            <v>22665</v>
          </cell>
          <cell r="I415" t="str">
            <v>608000</v>
          </cell>
          <cell r="J415" t="str">
            <v>ZCY FICA Man Adj-Sereno</v>
          </cell>
          <cell r="K415" t="str">
            <v>D1</v>
          </cell>
          <cell r="L415">
            <v>-716.24</v>
          </cell>
          <cell r="M415" t="str">
            <v>X</v>
          </cell>
        </row>
        <row r="416">
          <cell r="A416" t="str">
            <v xml:space="preserve"> 01</v>
          </cell>
          <cell r="B416" t="str">
            <v>000772</v>
          </cell>
          <cell r="C416" t="str">
            <v>Jrnl</v>
          </cell>
          <cell r="D416" t="str">
            <v>07/Dec/1998</v>
          </cell>
          <cell r="E416" t="str">
            <v>DPAN0004</v>
          </cell>
          <cell r="F416" t="str">
            <v>1998/12</v>
          </cell>
          <cell r="G416" t="str">
            <v>000000</v>
          </cell>
          <cell r="H416" t="str">
            <v>22665</v>
          </cell>
          <cell r="I416" t="str">
            <v>608000</v>
          </cell>
          <cell r="J416" t="str">
            <v>ZCY FICA Man Adj-Stanley</v>
          </cell>
          <cell r="K416" t="str">
            <v>D1</v>
          </cell>
          <cell r="L416">
            <v>-688.5</v>
          </cell>
          <cell r="M416" t="str">
            <v>X</v>
          </cell>
        </row>
        <row r="417">
          <cell r="A417" t="str">
            <v xml:space="preserve"> 01</v>
          </cell>
          <cell r="B417" t="str">
            <v>000772</v>
          </cell>
          <cell r="C417" t="str">
            <v>Jrnl</v>
          </cell>
          <cell r="D417" t="str">
            <v>07/Dec/1998</v>
          </cell>
          <cell r="E417" t="str">
            <v>DPAN0004</v>
          </cell>
          <cell r="F417" t="str">
            <v>1998/12</v>
          </cell>
          <cell r="G417" t="str">
            <v>000000</v>
          </cell>
          <cell r="H417" t="str">
            <v>22665</v>
          </cell>
          <cell r="I417" t="str">
            <v>608000</v>
          </cell>
          <cell r="J417" t="str">
            <v>ZCY FICA Man Adj-Steben</v>
          </cell>
          <cell r="K417" t="str">
            <v>D1</v>
          </cell>
          <cell r="L417">
            <v>-688.5</v>
          </cell>
          <cell r="M417" t="str">
            <v>X</v>
          </cell>
        </row>
        <row r="418">
          <cell r="A418" t="str">
            <v xml:space="preserve"> 01</v>
          </cell>
          <cell r="B418" t="str">
            <v>000772</v>
          </cell>
          <cell r="C418" t="str">
            <v>Jrnl</v>
          </cell>
          <cell r="D418" t="str">
            <v>07/Dec/1998</v>
          </cell>
          <cell r="E418" t="str">
            <v>DPAN0004</v>
          </cell>
          <cell r="F418" t="str">
            <v>1998/12</v>
          </cell>
          <cell r="G418" t="str">
            <v>000000</v>
          </cell>
          <cell r="H418" t="str">
            <v>22665</v>
          </cell>
          <cell r="I418" t="str">
            <v>608000</v>
          </cell>
          <cell r="J418" t="str">
            <v>ZCY FICA Man Adj-Thomas</v>
          </cell>
          <cell r="K418" t="str">
            <v>D1</v>
          </cell>
          <cell r="L418">
            <v>-709.92</v>
          </cell>
          <cell r="M418" t="str">
            <v>X</v>
          </cell>
        </row>
        <row r="419">
          <cell r="A419" t="str">
            <v xml:space="preserve"> 01</v>
          </cell>
          <cell r="B419" t="str">
            <v>000772</v>
          </cell>
          <cell r="C419" t="str">
            <v>Jrnl</v>
          </cell>
          <cell r="D419" t="str">
            <v>07/Dec/1998</v>
          </cell>
          <cell r="E419" t="str">
            <v>DPAN0004</v>
          </cell>
          <cell r="F419" t="str">
            <v>1998/12</v>
          </cell>
          <cell r="G419" t="str">
            <v>000000</v>
          </cell>
          <cell r="H419" t="str">
            <v>22665</v>
          </cell>
          <cell r="I419" t="str">
            <v>608000</v>
          </cell>
          <cell r="J419" t="str">
            <v>ZCY FICA Man Adj-VanStrydonck</v>
          </cell>
          <cell r="K419" t="str">
            <v>D1</v>
          </cell>
          <cell r="L419">
            <v>-4085.38</v>
          </cell>
          <cell r="M419" t="str">
            <v>X</v>
          </cell>
        </row>
        <row r="420">
          <cell r="A420" t="str">
            <v xml:space="preserve"> 01</v>
          </cell>
          <cell r="B420" t="str">
            <v>000219</v>
          </cell>
          <cell r="C420" t="str">
            <v>Jrnl</v>
          </cell>
          <cell r="D420" t="str">
            <v>31/Jan/1998</v>
          </cell>
          <cell r="E420" t="str">
            <v>TLOH1051</v>
          </cell>
          <cell r="F420" t="str">
            <v>1998/01</v>
          </cell>
          <cell r="G420" t="str">
            <v>000000</v>
          </cell>
          <cell r="H420" t="str">
            <v>22665</v>
          </cell>
          <cell r="I420" t="str">
            <v>601000</v>
          </cell>
          <cell r="J420" t="str">
            <v>ZCY(1/4@1/17)NET</v>
          </cell>
          <cell r="K420" t="str">
            <v>D1</v>
          </cell>
          <cell r="L420">
            <v>8735.58</v>
          </cell>
          <cell r="M420" t="str">
            <v>X</v>
          </cell>
        </row>
        <row r="421">
          <cell r="A421" t="str">
            <v xml:space="preserve"> 01</v>
          </cell>
          <cell r="B421" t="str">
            <v>000234</v>
          </cell>
          <cell r="C421" t="str">
            <v>Jrnl</v>
          </cell>
          <cell r="D421" t="str">
            <v>12/Feb/1998</v>
          </cell>
          <cell r="E421" t="str">
            <v>KPUR0008</v>
          </cell>
          <cell r="F421" t="str">
            <v>1998/02</v>
          </cell>
          <cell r="G421" t="str">
            <v>000000</v>
          </cell>
          <cell r="H421" t="str">
            <v>22665</v>
          </cell>
          <cell r="I421" t="str">
            <v>601000</v>
          </cell>
          <cell r="J421" t="str">
            <v>ZCY(12/21@01/03)</v>
          </cell>
          <cell r="K421" t="str">
            <v>D1</v>
          </cell>
          <cell r="L421">
            <v>-3364.75</v>
          </cell>
          <cell r="M421" t="str">
            <v>X</v>
          </cell>
        </row>
        <row r="422">
          <cell r="A422" t="str">
            <v xml:space="preserve"> 01</v>
          </cell>
          <cell r="B422" t="str">
            <v>000272</v>
          </cell>
          <cell r="C422" t="str">
            <v>Jrnl</v>
          </cell>
          <cell r="D422" t="str">
            <v>16/Mar/1998</v>
          </cell>
          <cell r="E422" t="str">
            <v>KPUR0118</v>
          </cell>
          <cell r="F422" t="str">
            <v>1998/03</v>
          </cell>
          <cell r="G422" t="str">
            <v>000000</v>
          </cell>
          <cell r="H422" t="str">
            <v>22665</v>
          </cell>
          <cell r="I422" t="str">
            <v>601000</v>
          </cell>
          <cell r="J422" t="str">
            <v>ZCY(2/15@2/28) NET</v>
          </cell>
          <cell r="K422" t="str">
            <v>D1</v>
          </cell>
          <cell r="L422">
            <v>11492.33</v>
          </cell>
          <cell r="M422" t="str">
            <v>X</v>
          </cell>
        </row>
        <row r="423">
          <cell r="A423" t="str">
            <v xml:space="preserve"> 01</v>
          </cell>
          <cell r="B423" t="str">
            <v>000315</v>
          </cell>
          <cell r="C423" t="str">
            <v>Jrnl</v>
          </cell>
          <cell r="D423" t="str">
            <v>14/Apr/1998</v>
          </cell>
          <cell r="E423" t="str">
            <v>KPUR0269</v>
          </cell>
          <cell r="F423" t="str">
            <v>1998/04</v>
          </cell>
          <cell r="G423" t="str">
            <v>000000</v>
          </cell>
          <cell r="H423" t="str">
            <v>22665</v>
          </cell>
          <cell r="I423" t="str">
            <v>601000</v>
          </cell>
          <cell r="J423" t="str">
            <v>ZCY(3/15@3/28)NET</v>
          </cell>
          <cell r="K423" t="str">
            <v>D1</v>
          </cell>
          <cell r="L423">
            <v>18695.47</v>
          </cell>
          <cell r="M423" t="str">
            <v>X</v>
          </cell>
        </row>
        <row r="424">
          <cell r="A424" t="str">
            <v xml:space="preserve"> 01</v>
          </cell>
          <cell r="B424" t="str">
            <v>000342</v>
          </cell>
          <cell r="C424" t="str">
            <v>Jrnl</v>
          </cell>
          <cell r="D424" t="str">
            <v>24/Apr/1998</v>
          </cell>
          <cell r="E424" t="str">
            <v>KPUR0351</v>
          </cell>
          <cell r="F424" t="str">
            <v>1998/04</v>
          </cell>
          <cell r="G424" t="str">
            <v>000000</v>
          </cell>
          <cell r="H424" t="str">
            <v>22665</v>
          </cell>
          <cell r="I424" t="str">
            <v>601000</v>
          </cell>
          <cell r="J424" t="str">
            <v>ZCY(3/29@4/11)NET</v>
          </cell>
          <cell r="K424" t="str">
            <v>D1</v>
          </cell>
          <cell r="L424">
            <v>68522.03</v>
          </cell>
          <cell r="M424" t="str">
            <v>X</v>
          </cell>
        </row>
        <row r="425">
          <cell r="A425" t="str">
            <v xml:space="preserve"> 01</v>
          </cell>
          <cell r="B425" t="str">
            <v>000389</v>
          </cell>
          <cell r="C425" t="str">
            <v>Jrnl</v>
          </cell>
          <cell r="D425" t="str">
            <v>25/May/1998</v>
          </cell>
          <cell r="E425" t="str">
            <v>KPUR0483</v>
          </cell>
          <cell r="F425" t="str">
            <v>1998/05</v>
          </cell>
          <cell r="G425" t="str">
            <v>000000</v>
          </cell>
          <cell r="H425" t="str">
            <v>22665</v>
          </cell>
          <cell r="I425" t="str">
            <v>601000</v>
          </cell>
          <cell r="J425" t="str">
            <v>ZCY(4-26@5-9)NET</v>
          </cell>
          <cell r="K425" t="str">
            <v>D1</v>
          </cell>
          <cell r="L425">
            <v>74915.55</v>
          </cell>
          <cell r="M425" t="str">
            <v>X</v>
          </cell>
        </row>
        <row r="426">
          <cell r="A426" t="str">
            <v xml:space="preserve"> 01</v>
          </cell>
          <cell r="B426" t="str">
            <v>000418</v>
          </cell>
          <cell r="C426" t="str">
            <v>Jrnl</v>
          </cell>
          <cell r="D426" t="str">
            <v>06/Jun/1998</v>
          </cell>
          <cell r="E426" t="str">
            <v>KPUR0590</v>
          </cell>
          <cell r="F426" t="str">
            <v>1998/06</v>
          </cell>
          <cell r="G426" t="str">
            <v>000000</v>
          </cell>
          <cell r="H426" t="str">
            <v>22665</v>
          </cell>
          <cell r="I426" t="str">
            <v>601000</v>
          </cell>
          <cell r="J426" t="str">
            <v>ZCY(5/10@5/23)NET</v>
          </cell>
          <cell r="K426" t="str">
            <v>D1</v>
          </cell>
          <cell r="L426">
            <v>74294.36</v>
          </cell>
          <cell r="M426" t="str">
            <v>X</v>
          </cell>
        </row>
        <row r="427">
          <cell r="A427" t="str">
            <v xml:space="preserve"> 02</v>
          </cell>
          <cell r="B427" t="str">
            <v>000012</v>
          </cell>
          <cell r="C427" t="str">
            <v>Accl</v>
          </cell>
          <cell r="D427" t="str">
            <v>25/Mar/1998</v>
          </cell>
          <cell r="E427" t="str">
            <v>KPUR0168</v>
          </cell>
          <cell r="F427" t="str">
            <v>1998/03</v>
          </cell>
          <cell r="G427" t="str">
            <v>000000</v>
          </cell>
          <cell r="H427" t="str">
            <v>22665</v>
          </cell>
          <cell r="I427" t="str">
            <v>601000</v>
          </cell>
          <cell r="J427" t="str">
            <v>ZCY03/16@03/31</v>
          </cell>
          <cell r="K427" t="str">
            <v>D1</v>
          </cell>
          <cell r="L427">
            <v>-19146.919999999998</v>
          </cell>
          <cell r="M427" t="str">
            <v>X</v>
          </cell>
        </row>
        <row r="428">
          <cell r="A428" t="str">
            <v xml:space="preserve"> 03</v>
          </cell>
          <cell r="B428" t="str">
            <v>000012</v>
          </cell>
          <cell r="C428" t="str">
            <v>Rvsl</v>
          </cell>
          <cell r="D428" t="str">
            <v>25/Mar/1998</v>
          </cell>
          <cell r="E428" t="str">
            <v>KPUR0168</v>
          </cell>
          <cell r="F428" t="str">
            <v>1998/04</v>
          </cell>
          <cell r="G428" t="str">
            <v>000000</v>
          </cell>
          <cell r="H428" t="str">
            <v>22665</v>
          </cell>
          <cell r="I428" t="str">
            <v>601000</v>
          </cell>
          <cell r="J428" t="str">
            <v>ZCY03/16@03/31</v>
          </cell>
          <cell r="K428" t="str">
            <v>D1</v>
          </cell>
          <cell r="L428">
            <v>19146.919999999998</v>
          </cell>
          <cell r="M428" t="str">
            <v>X</v>
          </cell>
        </row>
        <row r="429">
          <cell r="A429" t="str">
            <v xml:space="preserve"> 01</v>
          </cell>
          <cell r="B429" t="str">
            <v>000255</v>
          </cell>
          <cell r="C429" t="str">
            <v>Jrnl</v>
          </cell>
          <cell r="D429" t="str">
            <v>27/Feb/1998</v>
          </cell>
          <cell r="E429" t="str">
            <v>TLOH1216</v>
          </cell>
          <cell r="F429" t="str">
            <v>1998/02</v>
          </cell>
          <cell r="G429" t="str">
            <v>000000</v>
          </cell>
          <cell r="H429" t="str">
            <v>22665</v>
          </cell>
          <cell r="I429" t="str">
            <v>601000</v>
          </cell>
          <cell r="J429" t="str">
            <v>ZCY1/18@1/31 NET</v>
          </cell>
          <cell r="K429" t="str">
            <v>D1</v>
          </cell>
          <cell r="L429">
            <v>-10045.719999999999</v>
          </cell>
          <cell r="M429" t="str">
            <v>X</v>
          </cell>
        </row>
        <row r="430">
          <cell r="A430" t="str">
            <v xml:space="preserve"> 01</v>
          </cell>
          <cell r="B430" t="str">
            <v>000546</v>
          </cell>
          <cell r="C430" t="str">
            <v>Jrnl</v>
          </cell>
          <cell r="D430" t="str">
            <v>31/Aug/1998</v>
          </cell>
          <cell r="E430" t="str">
            <v>TLOH2054</v>
          </cell>
          <cell r="F430" t="str">
            <v>1998/08</v>
          </cell>
          <cell r="G430" t="str">
            <v>000000</v>
          </cell>
          <cell r="H430" t="str">
            <v>22665</v>
          </cell>
          <cell r="I430" t="str">
            <v>601000</v>
          </cell>
          <cell r="J430" t="str">
            <v>ZDA - 1099 ROMANOVA</v>
          </cell>
          <cell r="K430" t="str">
            <v>D1</v>
          </cell>
          <cell r="L430">
            <v>-1280</v>
          </cell>
          <cell r="M430" t="str">
            <v>X</v>
          </cell>
        </row>
        <row r="431">
          <cell r="A431" t="str">
            <v xml:space="preserve"> 01</v>
          </cell>
          <cell r="B431" t="str">
            <v>000367</v>
          </cell>
          <cell r="C431" t="str">
            <v>Jrnl</v>
          </cell>
          <cell r="D431" t="str">
            <v>08/May/1998</v>
          </cell>
          <cell r="E431" t="str">
            <v>KPUR0417</v>
          </cell>
          <cell r="F431" t="str">
            <v>1998/05</v>
          </cell>
          <cell r="G431" t="str">
            <v>000000</v>
          </cell>
          <cell r="H431" t="str">
            <v>22665</v>
          </cell>
          <cell r="I431" t="str">
            <v>601000</v>
          </cell>
          <cell r="J431" t="str">
            <v>ZDA (1099) VOID</v>
          </cell>
          <cell r="K431" t="str">
            <v>D1</v>
          </cell>
          <cell r="L431">
            <v>-1529.8</v>
          </cell>
          <cell r="M431" t="str">
            <v>X</v>
          </cell>
        </row>
        <row r="432">
          <cell r="A432" t="str">
            <v xml:space="preserve"> 01</v>
          </cell>
          <cell r="B432" t="str">
            <v>000498</v>
          </cell>
          <cell r="C432" t="str">
            <v>Jrnl</v>
          </cell>
          <cell r="D432" t="str">
            <v>31/Jul/1998</v>
          </cell>
          <cell r="E432" t="str">
            <v>KPUR0808</v>
          </cell>
          <cell r="F432" t="str">
            <v>1998/07</v>
          </cell>
          <cell r="G432" t="str">
            <v>000000</v>
          </cell>
          <cell r="H432" t="str">
            <v>22665</v>
          </cell>
          <cell r="I432" t="str">
            <v>601000</v>
          </cell>
          <cell r="J432" t="str">
            <v>ZDA (6/7@6/20)</v>
          </cell>
          <cell r="K432" t="str">
            <v>D1</v>
          </cell>
          <cell r="L432">
            <v>-3345</v>
          </cell>
          <cell r="M432" t="str">
            <v>X</v>
          </cell>
        </row>
        <row r="433">
          <cell r="A433" t="str">
            <v xml:space="preserve"> 01</v>
          </cell>
          <cell r="B433" t="str">
            <v>000341</v>
          </cell>
          <cell r="C433" t="str">
            <v>Jrnl</v>
          </cell>
          <cell r="D433" t="str">
            <v>24/Apr/1998</v>
          </cell>
          <cell r="E433" t="str">
            <v>KPUR0351</v>
          </cell>
          <cell r="F433" t="str">
            <v>1998/04</v>
          </cell>
          <cell r="G433" t="str">
            <v>000000</v>
          </cell>
          <cell r="H433" t="str">
            <v>22665</v>
          </cell>
          <cell r="I433" t="str">
            <v>601000</v>
          </cell>
          <cell r="J433" t="str">
            <v>ZDA 3/29@4/11 NET</v>
          </cell>
          <cell r="K433" t="str">
            <v>D1</v>
          </cell>
          <cell r="L433">
            <v>-1529.8</v>
          </cell>
          <cell r="M433" t="str">
            <v>X</v>
          </cell>
        </row>
        <row r="434">
          <cell r="A434" t="str">
            <v xml:space="preserve"> 01</v>
          </cell>
          <cell r="B434" t="str">
            <v>000368</v>
          </cell>
          <cell r="C434" t="str">
            <v>Jrnl</v>
          </cell>
          <cell r="D434" t="str">
            <v>08/May/1998</v>
          </cell>
          <cell r="E434" t="str">
            <v>KPUR0417</v>
          </cell>
          <cell r="F434" t="str">
            <v>1998/05</v>
          </cell>
          <cell r="G434" t="str">
            <v>000000</v>
          </cell>
          <cell r="H434" t="str">
            <v>22665</v>
          </cell>
          <cell r="I434" t="str">
            <v>601000</v>
          </cell>
          <cell r="J434" t="str">
            <v>ZDA 4/12@4/25 NET</v>
          </cell>
          <cell r="K434" t="str">
            <v>D1</v>
          </cell>
          <cell r="L434">
            <v>-74631.740000000005</v>
          </cell>
          <cell r="M434" t="str">
            <v>X</v>
          </cell>
        </row>
        <row r="435">
          <cell r="A435" t="str">
            <v xml:space="preserve"> 01</v>
          </cell>
          <cell r="B435" t="str">
            <v>000497</v>
          </cell>
          <cell r="C435" t="str">
            <v>Jrnl</v>
          </cell>
          <cell r="D435" t="str">
            <v>11/Jul/1998</v>
          </cell>
          <cell r="E435" t="str">
            <v>KPUR0808</v>
          </cell>
          <cell r="F435" t="str">
            <v>1998/07</v>
          </cell>
          <cell r="G435" t="str">
            <v>000000</v>
          </cell>
          <cell r="H435" t="str">
            <v>22665</v>
          </cell>
          <cell r="I435" t="str">
            <v>601000</v>
          </cell>
          <cell r="J435" t="str">
            <v>ZDA 6/7@6/20</v>
          </cell>
          <cell r="K435" t="str">
            <v>D1</v>
          </cell>
          <cell r="L435">
            <v>3345</v>
          </cell>
          <cell r="M435" t="str">
            <v>X</v>
          </cell>
        </row>
        <row r="436">
          <cell r="A436" t="str">
            <v xml:space="preserve"> 01</v>
          </cell>
          <cell r="B436" t="str">
            <v>000731</v>
          </cell>
          <cell r="C436" t="str">
            <v>Jrnl</v>
          </cell>
          <cell r="D436" t="str">
            <v>30/Nov/1998</v>
          </cell>
          <cell r="E436" t="str">
            <v>NTON0035</v>
          </cell>
          <cell r="F436" t="str">
            <v>1998/11</v>
          </cell>
          <cell r="G436" t="str">
            <v>000000</v>
          </cell>
          <cell r="H436" t="str">
            <v>22665</v>
          </cell>
          <cell r="I436" t="str">
            <v>608006</v>
          </cell>
          <cell r="J436" t="str">
            <v>ZDA PE 10/10 Kingman</v>
          </cell>
          <cell r="K436" t="str">
            <v>D1</v>
          </cell>
          <cell r="L436">
            <v>-550</v>
          </cell>
          <cell r="M436" t="str">
            <v>X</v>
          </cell>
        </row>
        <row r="437">
          <cell r="A437" t="str">
            <v xml:space="preserve"> 01</v>
          </cell>
          <cell r="B437" t="str">
            <v>000732</v>
          </cell>
          <cell r="C437" t="str">
            <v>Jrnl</v>
          </cell>
          <cell r="D437" t="str">
            <v>30/Nov/1998</v>
          </cell>
          <cell r="E437" t="str">
            <v>NTON0035</v>
          </cell>
          <cell r="F437" t="str">
            <v>1998/11</v>
          </cell>
          <cell r="G437" t="str">
            <v>000000</v>
          </cell>
          <cell r="H437" t="str">
            <v>22665</v>
          </cell>
          <cell r="I437" t="str">
            <v>608000</v>
          </cell>
          <cell r="J437" t="str">
            <v>ZDA PE 10/10 Net</v>
          </cell>
          <cell r="K437" t="str">
            <v>D1</v>
          </cell>
          <cell r="L437">
            <v>550</v>
          </cell>
          <cell r="M437" t="str">
            <v>X</v>
          </cell>
        </row>
        <row r="438">
          <cell r="A438" t="str">
            <v xml:space="preserve"> 01</v>
          </cell>
          <cell r="B438" t="str">
            <v>000730</v>
          </cell>
          <cell r="C438" t="str">
            <v>Jrnl</v>
          </cell>
          <cell r="D438" t="str">
            <v>10/Nov/1998</v>
          </cell>
          <cell r="E438" t="str">
            <v>NTON0035</v>
          </cell>
          <cell r="F438" t="str">
            <v>1998/11</v>
          </cell>
          <cell r="G438" t="str">
            <v>000000</v>
          </cell>
          <cell r="H438" t="str">
            <v>22665</v>
          </cell>
          <cell r="I438" t="str">
            <v>608000</v>
          </cell>
          <cell r="J438" t="str">
            <v>ZDA PE 10/24 Kingman</v>
          </cell>
          <cell r="K438" t="str">
            <v>D1</v>
          </cell>
          <cell r="L438">
            <v>-880</v>
          </cell>
          <cell r="M438" t="str">
            <v>X</v>
          </cell>
        </row>
        <row r="439">
          <cell r="A439" t="str">
            <v xml:space="preserve"> 01</v>
          </cell>
          <cell r="B439" t="str">
            <v>000729</v>
          </cell>
          <cell r="C439" t="str">
            <v>Jrnl</v>
          </cell>
          <cell r="D439" t="str">
            <v>10/Nov/1998</v>
          </cell>
          <cell r="E439" t="str">
            <v>NTON0035</v>
          </cell>
          <cell r="F439" t="str">
            <v>1998/11</v>
          </cell>
          <cell r="G439" t="str">
            <v>000000</v>
          </cell>
          <cell r="H439" t="str">
            <v>22665</v>
          </cell>
          <cell r="I439" t="str">
            <v>608000</v>
          </cell>
          <cell r="J439" t="str">
            <v>ZDA PE 10/24 Net</v>
          </cell>
          <cell r="K439" t="str">
            <v>D1</v>
          </cell>
          <cell r="L439">
            <v>880</v>
          </cell>
          <cell r="M439" t="str">
            <v>X</v>
          </cell>
        </row>
        <row r="440">
          <cell r="A440" t="str">
            <v xml:space="preserve"> 01</v>
          </cell>
          <cell r="B440" t="str">
            <v>000746</v>
          </cell>
          <cell r="C440" t="str">
            <v>Jrnl</v>
          </cell>
          <cell r="D440" t="str">
            <v>11/Dec/1998</v>
          </cell>
          <cell r="E440" t="str">
            <v>NTON0052</v>
          </cell>
          <cell r="F440" t="str">
            <v>1998/12</v>
          </cell>
          <cell r="G440" t="str">
            <v>000000</v>
          </cell>
          <cell r="H440" t="str">
            <v>22665</v>
          </cell>
          <cell r="I440" t="str">
            <v>608000</v>
          </cell>
          <cell r="J440" t="str">
            <v>ZDA PE 11/21</v>
          </cell>
          <cell r="K440" t="str">
            <v>D1</v>
          </cell>
          <cell r="L440">
            <v>-1340</v>
          </cell>
          <cell r="M440" t="str">
            <v>X</v>
          </cell>
        </row>
        <row r="441">
          <cell r="A441" t="str">
            <v xml:space="preserve"> 01</v>
          </cell>
          <cell r="B441" t="str">
            <v>000747</v>
          </cell>
          <cell r="C441" t="str">
            <v>Jrnl</v>
          </cell>
          <cell r="D441" t="str">
            <v>10/Dec/1998</v>
          </cell>
          <cell r="E441" t="str">
            <v>NTON0052</v>
          </cell>
          <cell r="F441" t="str">
            <v>1998/12</v>
          </cell>
          <cell r="G441" t="str">
            <v>000000</v>
          </cell>
          <cell r="H441" t="str">
            <v>22665</v>
          </cell>
          <cell r="I441" t="str">
            <v>608000</v>
          </cell>
          <cell r="J441" t="str">
            <v>ZDA PE 11/21 Net</v>
          </cell>
          <cell r="K441" t="str">
            <v>D1</v>
          </cell>
          <cell r="L441">
            <v>1340</v>
          </cell>
          <cell r="M441" t="str">
            <v>X</v>
          </cell>
        </row>
        <row r="442">
          <cell r="A442" t="str">
            <v xml:space="preserve"> 01</v>
          </cell>
          <cell r="B442" t="str">
            <v>000722</v>
          </cell>
          <cell r="C442" t="str">
            <v>Jrnl</v>
          </cell>
          <cell r="D442" t="str">
            <v>23/Nov/1998</v>
          </cell>
          <cell r="E442" t="str">
            <v>NTON0028</v>
          </cell>
          <cell r="F442" t="str">
            <v>1998/11</v>
          </cell>
          <cell r="G442" t="str">
            <v>000000</v>
          </cell>
          <cell r="H442" t="str">
            <v>22665</v>
          </cell>
          <cell r="I442" t="str">
            <v>608000</v>
          </cell>
          <cell r="J442" t="str">
            <v>ZDA PE 11/7</v>
          </cell>
          <cell r="K442" t="str">
            <v>D1</v>
          </cell>
          <cell r="L442">
            <v>-1220</v>
          </cell>
          <cell r="M442" t="str">
            <v>X</v>
          </cell>
        </row>
        <row r="443">
          <cell r="A443" t="str">
            <v xml:space="preserve"> 01</v>
          </cell>
          <cell r="B443" t="str">
            <v>000721</v>
          </cell>
          <cell r="C443" t="str">
            <v>Jrnl</v>
          </cell>
          <cell r="D443" t="str">
            <v>23/Nov/1998</v>
          </cell>
          <cell r="E443" t="str">
            <v>NTON0028</v>
          </cell>
          <cell r="F443" t="str">
            <v>1998/11</v>
          </cell>
          <cell r="G443" t="str">
            <v>000000</v>
          </cell>
          <cell r="H443" t="str">
            <v>22665</v>
          </cell>
          <cell r="I443" t="str">
            <v>608000</v>
          </cell>
          <cell r="J443" t="str">
            <v>ZDA PE 11/7 Net</v>
          </cell>
          <cell r="K443" t="str">
            <v>D1</v>
          </cell>
          <cell r="L443">
            <v>1220</v>
          </cell>
          <cell r="M443" t="str">
            <v>X</v>
          </cell>
        </row>
        <row r="444">
          <cell r="A444" t="str">
            <v xml:space="preserve"> 01</v>
          </cell>
          <cell r="B444" t="str">
            <v>000459</v>
          </cell>
          <cell r="C444" t="str">
            <v>Jrnl</v>
          </cell>
          <cell r="D444" t="str">
            <v>22/Jun/1998</v>
          </cell>
          <cell r="E444" t="str">
            <v>KPUR0692</v>
          </cell>
          <cell r="F444" t="str">
            <v>1998/06</v>
          </cell>
          <cell r="G444" t="str">
            <v>000000</v>
          </cell>
          <cell r="H444" t="str">
            <v>22675</v>
          </cell>
          <cell r="I444" t="str">
            <v>608000</v>
          </cell>
          <cell r="J444" t="str">
            <v>VAC PAY - EISEMAN</v>
          </cell>
          <cell r="K444" t="str">
            <v>D1</v>
          </cell>
          <cell r="L444">
            <v>426.92</v>
          </cell>
        </row>
        <row r="445">
          <cell r="A445" t="str">
            <v xml:space="preserve"> 01</v>
          </cell>
          <cell r="B445" t="str">
            <v>000817</v>
          </cell>
          <cell r="C445" t="str">
            <v>Jrnl</v>
          </cell>
          <cell r="D445" t="str">
            <v>31/Dec/1998</v>
          </cell>
          <cell r="E445" t="str">
            <v>NTON0123</v>
          </cell>
          <cell r="F445" t="str">
            <v>1998/12</v>
          </cell>
          <cell r="G445" t="str">
            <v>000000</v>
          </cell>
          <cell r="H445" t="str">
            <v>22665</v>
          </cell>
          <cell r="I445" t="str">
            <v>608000</v>
          </cell>
          <cell r="J445" t="str">
            <v>ZDA PE 12/5</v>
          </cell>
          <cell r="K445" t="str">
            <v>D1</v>
          </cell>
          <cell r="L445">
            <v>-1100</v>
          </cell>
          <cell r="M445" t="str">
            <v>X</v>
          </cell>
        </row>
        <row r="446">
          <cell r="A446" t="str">
            <v xml:space="preserve"> 01</v>
          </cell>
          <cell r="B446" t="str">
            <v>000777</v>
          </cell>
          <cell r="C446" t="str">
            <v>Jrnl</v>
          </cell>
          <cell r="D446" t="str">
            <v>16/Dec/1998</v>
          </cell>
          <cell r="E446" t="str">
            <v>NTON0082</v>
          </cell>
          <cell r="F446" t="str">
            <v>1998/12</v>
          </cell>
          <cell r="G446" t="str">
            <v>000000</v>
          </cell>
          <cell r="H446" t="str">
            <v>22665</v>
          </cell>
          <cell r="I446" t="str">
            <v>608000</v>
          </cell>
          <cell r="J446" t="str">
            <v>ZDA PE 12/5 Net</v>
          </cell>
          <cell r="K446" t="str">
            <v>D1</v>
          </cell>
          <cell r="L446">
            <v>1100</v>
          </cell>
          <cell r="M446" t="str">
            <v>X</v>
          </cell>
        </row>
        <row r="447">
          <cell r="A447" t="str">
            <v xml:space="preserve"> 01</v>
          </cell>
          <cell r="B447" t="str">
            <v>000368</v>
          </cell>
          <cell r="C447" t="str">
            <v>Jrnl</v>
          </cell>
          <cell r="D447" t="str">
            <v>08/May/1998</v>
          </cell>
          <cell r="E447" t="str">
            <v>KPUR0417</v>
          </cell>
          <cell r="F447" t="str">
            <v>1998/05</v>
          </cell>
          <cell r="G447" t="str">
            <v>000000</v>
          </cell>
          <cell r="H447" t="str">
            <v>22665</v>
          </cell>
          <cell r="I447" t="str">
            <v>601000</v>
          </cell>
          <cell r="J447" t="str">
            <v>ZDA PE 4/25 NET VOID</v>
          </cell>
          <cell r="K447" t="str">
            <v>D1</v>
          </cell>
          <cell r="L447">
            <v>1529.8</v>
          </cell>
          <cell r="M447" t="str">
            <v>X</v>
          </cell>
        </row>
        <row r="448">
          <cell r="A448" t="str">
            <v xml:space="preserve"> 01</v>
          </cell>
          <cell r="B448" t="str">
            <v>000542</v>
          </cell>
          <cell r="C448" t="str">
            <v>Jrnl</v>
          </cell>
          <cell r="D448" t="str">
            <v>27/Aug/1998</v>
          </cell>
          <cell r="E448" t="str">
            <v>KPUR0876</v>
          </cell>
          <cell r="F448" t="str">
            <v>1998/08</v>
          </cell>
          <cell r="G448" t="str">
            <v>000000</v>
          </cell>
          <cell r="H448" t="str">
            <v>22665</v>
          </cell>
          <cell r="I448" t="str">
            <v>601000</v>
          </cell>
          <cell r="J448" t="str">
            <v>ZDA PE 8/1 ROMANOVA</v>
          </cell>
          <cell r="K448" t="str">
            <v>D1</v>
          </cell>
          <cell r="L448">
            <v>1280</v>
          </cell>
          <cell r="M448" t="str">
            <v>X</v>
          </cell>
        </row>
        <row r="449">
          <cell r="A449" t="str">
            <v xml:space="preserve"> 01</v>
          </cell>
          <cell r="B449" t="str">
            <v>000658</v>
          </cell>
          <cell r="C449" t="str">
            <v>Jrnl</v>
          </cell>
          <cell r="D449" t="str">
            <v>09/Oct/1998</v>
          </cell>
          <cell r="E449" t="str">
            <v>NTON0003</v>
          </cell>
          <cell r="F449" t="str">
            <v>1998/10</v>
          </cell>
          <cell r="G449" t="str">
            <v>000000</v>
          </cell>
          <cell r="H449" t="str">
            <v>22665</v>
          </cell>
          <cell r="I449" t="str">
            <v>608000</v>
          </cell>
          <cell r="J449" t="str">
            <v>ZDA PE 9/26 Dupuis</v>
          </cell>
          <cell r="K449" t="str">
            <v>D1</v>
          </cell>
          <cell r="L449">
            <v>2000</v>
          </cell>
          <cell r="M449" t="str">
            <v>X</v>
          </cell>
        </row>
        <row r="450">
          <cell r="A450" t="str">
            <v xml:space="preserve"> 01</v>
          </cell>
          <cell r="B450" t="str">
            <v>000659</v>
          </cell>
          <cell r="C450" t="str">
            <v>Jrnl</v>
          </cell>
          <cell r="D450" t="str">
            <v>07/Oct/1998</v>
          </cell>
          <cell r="E450" t="str">
            <v>NTON0003</v>
          </cell>
          <cell r="F450" t="str">
            <v>1998/10</v>
          </cell>
          <cell r="G450" t="str">
            <v>000000</v>
          </cell>
          <cell r="H450" t="str">
            <v>22665</v>
          </cell>
          <cell r="I450" t="str">
            <v>608000</v>
          </cell>
          <cell r="J450" t="str">
            <v>ZDA PE 9/26 Net</v>
          </cell>
          <cell r="K450" t="str">
            <v>D1</v>
          </cell>
          <cell r="L450">
            <v>-1155</v>
          </cell>
          <cell r="M450" t="str">
            <v>X</v>
          </cell>
        </row>
        <row r="451">
          <cell r="A451" t="str">
            <v xml:space="preserve"> 01</v>
          </cell>
          <cell r="B451" t="str">
            <v>000342</v>
          </cell>
          <cell r="C451" t="str">
            <v>Jrnl</v>
          </cell>
          <cell r="D451" t="str">
            <v>24/Apr/1998</v>
          </cell>
          <cell r="E451" t="str">
            <v>KPUR0351</v>
          </cell>
          <cell r="F451" t="str">
            <v>1998/04</v>
          </cell>
          <cell r="G451" t="str">
            <v>000000</v>
          </cell>
          <cell r="H451" t="str">
            <v>22665</v>
          </cell>
          <cell r="I451" t="str">
            <v>601000</v>
          </cell>
          <cell r="J451" t="str">
            <v>ZDA(1099)PE 4/11</v>
          </cell>
          <cell r="K451" t="str">
            <v>D1</v>
          </cell>
          <cell r="L451">
            <v>1529.8</v>
          </cell>
          <cell r="M451" t="str">
            <v>X</v>
          </cell>
        </row>
        <row r="452">
          <cell r="A452" t="str">
            <v xml:space="preserve"> 01</v>
          </cell>
          <cell r="B452" t="str">
            <v>000258</v>
          </cell>
          <cell r="C452" t="str">
            <v>Jrnl</v>
          </cell>
          <cell r="D452" t="str">
            <v>16/Feb/1998</v>
          </cell>
          <cell r="E452" t="str">
            <v>TLOH1230</v>
          </cell>
          <cell r="F452" t="str">
            <v>1998/02</v>
          </cell>
          <cell r="G452" t="str">
            <v>000000</v>
          </cell>
          <cell r="H452" t="str">
            <v>22665</v>
          </cell>
          <cell r="I452" t="str">
            <v>608000</v>
          </cell>
          <cell r="J452" t="str">
            <v>ZNP (1/18@1/31) NET</v>
          </cell>
          <cell r="K452" t="str">
            <v>D1</v>
          </cell>
          <cell r="L452">
            <v>3203.25</v>
          </cell>
          <cell r="M452" t="str">
            <v>X</v>
          </cell>
        </row>
        <row r="453">
          <cell r="A453" t="str">
            <v xml:space="preserve"> 01</v>
          </cell>
          <cell r="B453" t="str">
            <v>000729</v>
          </cell>
          <cell r="C453" t="str">
            <v>Jrnl</v>
          </cell>
          <cell r="D453" t="str">
            <v>10/Nov/1998</v>
          </cell>
          <cell r="E453" t="str">
            <v>NTON0035</v>
          </cell>
          <cell r="F453" t="str">
            <v>1998/11</v>
          </cell>
          <cell r="G453" t="str">
            <v>000000</v>
          </cell>
          <cell r="H453" t="str">
            <v>22665</v>
          </cell>
          <cell r="I453" t="str">
            <v>608000</v>
          </cell>
          <cell r="J453" t="str">
            <v>ZNP (10/11@10/24) Net</v>
          </cell>
          <cell r="K453" t="str">
            <v>D1</v>
          </cell>
          <cell r="L453">
            <v>169689.1</v>
          </cell>
          <cell r="M453" t="str">
            <v>X</v>
          </cell>
        </row>
        <row r="454">
          <cell r="A454" t="str">
            <v xml:space="preserve"> 01</v>
          </cell>
          <cell r="B454" t="str">
            <v>000721</v>
          </cell>
          <cell r="C454" t="str">
            <v>Jrnl</v>
          </cell>
          <cell r="D454" t="str">
            <v>23/Nov/1998</v>
          </cell>
          <cell r="E454" t="str">
            <v>NTON0028</v>
          </cell>
          <cell r="F454" t="str">
            <v>1998/11</v>
          </cell>
          <cell r="G454" t="str">
            <v>000000</v>
          </cell>
          <cell r="H454" t="str">
            <v>22665</v>
          </cell>
          <cell r="I454" t="str">
            <v>608000</v>
          </cell>
          <cell r="J454" t="str">
            <v>ZNP (10/25@11/7) Net</v>
          </cell>
          <cell r="K454" t="str">
            <v>D1</v>
          </cell>
          <cell r="L454">
            <v>177985.61</v>
          </cell>
          <cell r="M454" t="str">
            <v>X</v>
          </cell>
        </row>
        <row r="455">
          <cell r="A455" t="str">
            <v xml:space="preserve"> 01</v>
          </cell>
          <cell r="B455" t="str">
            <v>000777</v>
          </cell>
          <cell r="C455" t="str">
            <v>Jrnl</v>
          </cell>
          <cell r="D455" t="str">
            <v>16/Dec/1998</v>
          </cell>
          <cell r="E455" t="str">
            <v>NTON0082</v>
          </cell>
          <cell r="F455" t="str">
            <v>1998/12</v>
          </cell>
          <cell r="G455" t="str">
            <v>000000</v>
          </cell>
          <cell r="H455" t="str">
            <v>22665</v>
          </cell>
          <cell r="I455" t="str">
            <v>608000</v>
          </cell>
          <cell r="J455" t="str">
            <v>ZNP (11/22@12/5) Net</v>
          </cell>
          <cell r="K455" t="str">
            <v>D1</v>
          </cell>
          <cell r="L455">
            <v>193275.07</v>
          </cell>
          <cell r="M455" t="str">
            <v>X</v>
          </cell>
        </row>
        <row r="456">
          <cell r="A456" t="str">
            <v xml:space="preserve"> 01</v>
          </cell>
          <cell r="B456" t="str">
            <v>000263</v>
          </cell>
          <cell r="C456" t="str">
            <v>Jrnl</v>
          </cell>
          <cell r="D456" t="str">
            <v>28/Feb/1998</v>
          </cell>
          <cell r="E456" t="str">
            <v>TLOH1230</v>
          </cell>
          <cell r="F456" t="str">
            <v>1998/02</v>
          </cell>
          <cell r="G456" t="str">
            <v>000000</v>
          </cell>
          <cell r="H456" t="str">
            <v>22665</v>
          </cell>
          <cell r="I456" t="str">
            <v>608000</v>
          </cell>
          <cell r="J456" t="str">
            <v>ZNP (2/1@2/14) NET</v>
          </cell>
          <cell r="K456" t="str">
            <v>D1</v>
          </cell>
          <cell r="L456">
            <v>7265.97</v>
          </cell>
          <cell r="M456" t="str">
            <v>X</v>
          </cell>
        </row>
        <row r="457">
          <cell r="A457" t="str">
            <v xml:space="preserve"> 01</v>
          </cell>
          <cell r="B457" t="str">
            <v>000542</v>
          </cell>
          <cell r="C457" t="str">
            <v>Jrnl</v>
          </cell>
          <cell r="D457" t="str">
            <v>27/Aug/1998</v>
          </cell>
          <cell r="E457" t="str">
            <v>KPUR0876</v>
          </cell>
          <cell r="F457" t="str">
            <v>1998/08</v>
          </cell>
          <cell r="G457" t="str">
            <v>000000</v>
          </cell>
          <cell r="H457" t="str">
            <v>22665</v>
          </cell>
          <cell r="I457" t="str">
            <v>608000</v>
          </cell>
          <cell r="J457" t="str">
            <v>ZNP (7/19@8/1)NET</v>
          </cell>
          <cell r="K457" t="str">
            <v>D1</v>
          </cell>
          <cell r="L457">
            <v>40823.93</v>
          </cell>
          <cell r="M457" t="str">
            <v>X</v>
          </cell>
        </row>
        <row r="458">
          <cell r="A458" t="str">
            <v xml:space="preserve"> 01</v>
          </cell>
          <cell r="B458" t="str">
            <v>000659</v>
          </cell>
          <cell r="C458" t="str">
            <v>Jrnl</v>
          </cell>
          <cell r="D458" t="str">
            <v>07/Oct/1998</v>
          </cell>
          <cell r="E458" t="str">
            <v>NTON0003</v>
          </cell>
          <cell r="F458" t="str">
            <v>1998/10</v>
          </cell>
          <cell r="G458" t="str">
            <v>000000</v>
          </cell>
          <cell r="H458" t="str">
            <v>22665</v>
          </cell>
          <cell r="I458" t="str">
            <v>608000</v>
          </cell>
          <cell r="J458" t="str">
            <v>ZNP (9/13@9/26) Net</v>
          </cell>
          <cell r="K458" t="str">
            <v>D1</v>
          </cell>
          <cell r="L458">
            <v>-151165.79999999999</v>
          </cell>
          <cell r="M458" t="str">
            <v>X</v>
          </cell>
        </row>
        <row r="459">
          <cell r="A459" t="str">
            <v xml:space="preserve"> 02</v>
          </cell>
          <cell r="B459" t="str">
            <v>000013</v>
          </cell>
          <cell r="C459" t="str">
            <v>Accl</v>
          </cell>
          <cell r="D459" t="str">
            <v>25/Mar/1998</v>
          </cell>
          <cell r="E459" t="str">
            <v>KPUR0168</v>
          </cell>
          <cell r="F459" t="str">
            <v>1998/03</v>
          </cell>
          <cell r="G459" t="str">
            <v>000000</v>
          </cell>
          <cell r="H459" t="str">
            <v>22665</v>
          </cell>
          <cell r="I459" t="str">
            <v>608000</v>
          </cell>
          <cell r="J459" t="str">
            <v>ZNP 03/16@03/31</v>
          </cell>
          <cell r="K459" t="str">
            <v>D1</v>
          </cell>
          <cell r="L459">
            <v>-5904.77</v>
          </cell>
          <cell r="M459" t="str">
            <v>X</v>
          </cell>
        </row>
        <row r="460">
          <cell r="A460" t="str">
            <v xml:space="preserve"> 03</v>
          </cell>
          <cell r="B460" t="str">
            <v>000013</v>
          </cell>
          <cell r="C460" t="str">
            <v>Rvsl</v>
          </cell>
          <cell r="D460" t="str">
            <v>25/Mar/1998</v>
          </cell>
          <cell r="E460" t="str">
            <v>KPUR0168</v>
          </cell>
          <cell r="F460" t="str">
            <v>1998/04</v>
          </cell>
          <cell r="G460" t="str">
            <v>000000</v>
          </cell>
          <cell r="H460" t="str">
            <v>22665</v>
          </cell>
          <cell r="I460" t="str">
            <v>608000</v>
          </cell>
          <cell r="J460" t="str">
            <v>ZNP 03/16@03/31</v>
          </cell>
          <cell r="K460" t="str">
            <v>D1</v>
          </cell>
          <cell r="L460">
            <v>5904.77</v>
          </cell>
          <cell r="M460" t="str">
            <v>X</v>
          </cell>
        </row>
        <row r="461">
          <cell r="A461" t="str">
            <v xml:space="preserve"> 01</v>
          </cell>
          <cell r="B461" t="str">
            <v>000256</v>
          </cell>
          <cell r="C461" t="str">
            <v>Jrnl</v>
          </cell>
          <cell r="D461" t="str">
            <v>16/Feb/1998</v>
          </cell>
          <cell r="E461" t="str">
            <v>TLOH1230</v>
          </cell>
          <cell r="F461" t="str">
            <v>1998/02</v>
          </cell>
          <cell r="G461" t="str">
            <v>000000</v>
          </cell>
          <cell r="H461" t="str">
            <v>22665</v>
          </cell>
          <cell r="I461" t="str">
            <v>608000</v>
          </cell>
          <cell r="J461" t="str">
            <v>ZNP 1/18@1/31 NET</v>
          </cell>
          <cell r="K461" t="str">
            <v>D1</v>
          </cell>
          <cell r="L461">
            <v>-3203.25</v>
          </cell>
          <cell r="M461" t="str">
            <v>X</v>
          </cell>
        </row>
        <row r="462">
          <cell r="A462" t="str">
            <v xml:space="preserve"> 01</v>
          </cell>
          <cell r="B462" t="str">
            <v>000730</v>
          </cell>
          <cell r="C462" t="str">
            <v>Jrnl</v>
          </cell>
          <cell r="D462" t="str">
            <v>10/Nov/1998</v>
          </cell>
          <cell r="E462" t="str">
            <v>NTON0035</v>
          </cell>
          <cell r="F462" t="str">
            <v>1998/11</v>
          </cell>
          <cell r="G462" t="str">
            <v>000000</v>
          </cell>
          <cell r="H462" t="str">
            <v>22665</v>
          </cell>
          <cell r="I462" t="str">
            <v>608000</v>
          </cell>
          <cell r="J462" t="str">
            <v>ZNP 10/11@10/24 Net</v>
          </cell>
          <cell r="K462" t="str">
            <v>D1</v>
          </cell>
          <cell r="L462">
            <v>-169689.1</v>
          </cell>
          <cell r="M462" t="str">
            <v>X</v>
          </cell>
        </row>
        <row r="463">
          <cell r="A463" t="str">
            <v xml:space="preserve"> 01</v>
          </cell>
          <cell r="B463" t="str">
            <v>000722</v>
          </cell>
          <cell r="C463" t="str">
            <v>Jrnl</v>
          </cell>
          <cell r="D463" t="str">
            <v>23/Nov/1998</v>
          </cell>
          <cell r="E463" t="str">
            <v>NTON0028</v>
          </cell>
          <cell r="F463" t="str">
            <v>1998/11</v>
          </cell>
          <cell r="G463" t="str">
            <v>000000</v>
          </cell>
          <cell r="H463" t="str">
            <v>22665</v>
          </cell>
          <cell r="I463" t="str">
            <v>608000</v>
          </cell>
          <cell r="J463" t="str">
            <v>ZNP 10/25@11/7 Net</v>
          </cell>
          <cell r="K463" t="str">
            <v>D1</v>
          </cell>
          <cell r="L463">
            <v>-177985.61</v>
          </cell>
          <cell r="M463" t="str">
            <v>X</v>
          </cell>
        </row>
        <row r="464">
          <cell r="A464" t="str">
            <v xml:space="preserve"> 01</v>
          </cell>
          <cell r="B464" t="str">
            <v>000776</v>
          </cell>
          <cell r="C464" t="str">
            <v>Jrnl</v>
          </cell>
          <cell r="D464" t="str">
            <v>17/Dec/1998</v>
          </cell>
          <cell r="E464" t="str">
            <v>NTON0082</v>
          </cell>
          <cell r="F464" t="str">
            <v>1998/12</v>
          </cell>
          <cell r="G464" t="str">
            <v>000000</v>
          </cell>
          <cell r="H464" t="str">
            <v>22665</v>
          </cell>
          <cell r="I464" t="str">
            <v>608000</v>
          </cell>
          <cell r="J464" t="str">
            <v>ZNP 11/22@12/5 Net</v>
          </cell>
          <cell r="K464" t="str">
            <v>D1</v>
          </cell>
          <cell r="L464">
            <v>-193275.07</v>
          </cell>
          <cell r="M464" t="str">
            <v>X</v>
          </cell>
        </row>
        <row r="465">
          <cell r="A465" t="str">
            <v xml:space="preserve"> 75</v>
          </cell>
          <cell r="B465" t="str">
            <v>002040</v>
          </cell>
          <cell r="C465" t="str">
            <v>cshp</v>
          </cell>
          <cell r="D465" t="str">
            <v>27/Apr/1998</v>
          </cell>
          <cell r="E465" t="str">
            <v>KPUR0335</v>
          </cell>
          <cell r="F465" t="str">
            <v>1998/04</v>
          </cell>
          <cell r="G465" t="str">
            <v>000000</v>
          </cell>
          <cell r="H465" t="str">
            <v>22665</v>
          </cell>
          <cell r="I465" t="str">
            <v>601000</v>
          </cell>
          <cell r="J465" t="str">
            <v>VIJENT ADVANCE</v>
          </cell>
          <cell r="K465" t="str">
            <v>D1</v>
          </cell>
          <cell r="L465">
            <v>400</v>
          </cell>
        </row>
        <row r="466">
          <cell r="A466" t="str">
            <v xml:space="preserve"> 01</v>
          </cell>
          <cell r="B466" t="str">
            <v>000746</v>
          </cell>
          <cell r="C466" t="str">
            <v>Jrnl</v>
          </cell>
          <cell r="D466" t="str">
            <v>11/Dec/1998</v>
          </cell>
          <cell r="E466" t="str">
            <v>NTON0052</v>
          </cell>
          <cell r="F466" t="str">
            <v>1998/12</v>
          </cell>
          <cell r="G466" t="str">
            <v>000000</v>
          </cell>
          <cell r="H466" t="str">
            <v>22665</v>
          </cell>
          <cell r="I466" t="str">
            <v>608000</v>
          </cell>
          <cell r="J466" t="str">
            <v>ZNP 11/8@11/21 Net</v>
          </cell>
          <cell r="K466" t="str">
            <v>D1</v>
          </cell>
          <cell r="L466">
            <v>-167636.57</v>
          </cell>
          <cell r="M466" t="str">
            <v>X</v>
          </cell>
        </row>
        <row r="467">
          <cell r="A467" t="str">
            <v xml:space="preserve"> 01</v>
          </cell>
          <cell r="B467" t="str">
            <v>000261</v>
          </cell>
          <cell r="C467" t="str">
            <v>Jrnl</v>
          </cell>
          <cell r="D467" t="str">
            <v>28/Feb/1998</v>
          </cell>
          <cell r="E467" t="str">
            <v>TLOH1230</v>
          </cell>
          <cell r="F467" t="str">
            <v>1998/02</v>
          </cell>
          <cell r="G467" t="str">
            <v>000000</v>
          </cell>
          <cell r="H467" t="str">
            <v>22665</v>
          </cell>
          <cell r="I467" t="str">
            <v>608000</v>
          </cell>
          <cell r="J467" t="str">
            <v>ZNP 2/1@2/14 NET</v>
          </cell>
          <cell r="K467" t="str">
            <v>D1</v>
          </cell>
          <cell r="L467">
            <v>-7265.97</v>
          </cell>
          <cell r="M467" t="str">
            <v>X</v>
          </cell>
        </row>
        <row r="468">
          <cell r="A468" t="str">
            <v xml:space="preserve"> 01</v>
          </cell>
          <cell r="B468" t="str">
            <v>000275</v>
          </cell>
          <cell r="C468" t="str">
            <v>Jrnl</v>
          </cell>
          <cell r="D468" t="str">
            <v>17/Mar/1998</v>
          </cell>
          <cell r="E468" t="str">
            <v>KPUR0118</v>
          </cell>
          <cell r="F468" t="str">
            <v>1998/03</v>
          </cell>
          <cell r="G468" t="str">
            <v>000000</v>
          </cell>
          <cell r="H468" t="str">
            <v>22665</v>
          </cell>
          <cell r="I468" t="str">
            <v>608000</v>
          </cell>
          <cell r="J468" t="str">
            <v>ZNP 2/15@2/28 NET</v>
          </cell>
          <cell r="K468" t="str">
            <v>D1</v>
          </cell>
          <cell r="L468">
            <v>-3256.63</v>
          </cell>
          <cell r="M468" t="str">
            <v>X</v>
          </cell>
        </row>
        <row r="469">
          <cell r="A469" t="str">
            <v xml:space="preserve"> 01</v>
          </cell>
          <cell r="B469" t="str">
            <v>000327</v>
          </cell>
          <cell r="C469" t="str">
            <v>Jrnl</v>
          </cell>
          <cell r="D469" t="str">
            <v>14/Apr/1998</v>
          </cell>
          <cell r="E469" t="str">
            <v>KPUR0326</v>
          </cell>
          <cell r="F469" t="str">
            <v>1998/04</v>
          </cell>
          <cell r="G469" t="str">
            <v>000000</v>
          </cell>
          <cell r="H469" t="str">
            <v>22665</v>
          </cell>
          <cell r="I469" t="str">
            <v>608000</v>
          </cell>
          <cell r="J469" t="str">
            <v>ZNP 3/15@3/28 NET</v>
          </cell>
          <cell r="K469" t="str">
            <v>D1</v>
          </cell>
          <cell r="L469">
            <v>-4757.45</v>
          </cell>
          <cell r="M469" t="str">
            <v>X</v>
          </cell>
        </row>
        <row r="470">
          <cell r="A470" t="str">
            <v xml:space="preserve"> 01</v>
          </cell>
          <cell r="B470" t="str">
            <v>000338</v>
          </cell>
          <cell r="C470" t="str">
            <v>Jrnl</v>
          </cell>
          <cell r="D470" t="str">
            <v>24/Apr/1998</v>
          </cell>
          <cell r="E470" t="str">
            <v>KPUR0351</v>
          </cell>
          <cell r="F470" t="str">
            <v>1998/04</v>
          </cell>
          <cell r="G470" t="str">
            <v>000000</v>
          </cell>
          <cell r="H470" t="str">
            <v>22665</v>
          </cell>
          <cell r="I470" t="str">
            <v>608000</v>
          </cell>
          <cell r="J470" t="str">
            <v>ZNP 3/29@4/11 NET</v>
          </cell>
          <cell r="K470" t="str">
            <v>D1</v>
          </cell>
          <cell r="L470">
            <v>-4652.99</v>
          </cell>
          <cell r="M470" t="str">
            <v>X</v>
          </cell>
        </row>
        <row r="471">
          <cell r="A471" t="str">
            <v xml:space="preserve"> 01</v>
          </cell>
          <cell r="B471" t="str">
            <v>000366</v>
          </cell>
          <cell r="C471" t="str">
            <v>Jrnl</v>
          </cell>
          <cell r="D471" t="str">
            <v>08/May/1998</v>
          </cell>
          <cell r="E471" t="str">
            <v>KPUR0417</v>
          </cell>
          <cell r="F471" t="str">
            <v>1998/05</v>
          </cell>
          <cell r="G471" t="str">
            <v>000000</v>
          </cell>
          <cell r="H471" t="str">
            <v>22665</v>
          </cell>
          <cell r="I471" t="str">
            <v>608000</v>
          </cell>
          <cell r="J471" t="str">
            <v>ZNP 4/12@4/25 NET</v>
          </cell>
          <cell r="K471" t="str">
            <v>D1</v>
          </cell>
          <cell r="L471">
            <v>-4728.45</v>
          </cell>
          <cell r="M471" t="str">
            <v>X</v>
          </cell>
        </row>
        <row r="472">
          <cell r="A472" t="str">
            <v xml:space="preserve"> 01</v>
          </cell>
          <cell r="B472" t="str">
            <v>000387</v>
          </cell>
          <cell r="C472" t="str">
            <v>Jrnl</v>
          </cell>
          <cell r="D472" t="str">
            <v>26/May/1998</v>
          </cell>
          <cell r="E472" t="str">
            <v>KPUR0483</v>
          </cell>
          <cell r="F472" t="str">
            <v>1998/05</v>
          </cell>
          <cell r="G472" t="str">
            <v>000000</v>
          </cell>
          <cell r="H472" t="str">
            <v>22665</v>
          </cell>
          <cell r="I472" t="str">
            <v>608000</v>
          </cell>
          <cell r="J472" t="str">
            <v>ZNP 4-26@5-9 NET</v>
          </cell>
          <cell r="K472" t="str">
            <v>D1</v>
          </cell>
          <cell r="L472">
            <v>-4524.8900000000003</v>
          </cell>
          <cell r="M472" t="str">
            <v>X</v>
          </cell>
        </row>
        <row r="473">
          <cell r="A473" t="str">
            <v xml:space="preserve"> 01</v>
          </cell>
          <cell r="B473" t="str">
            <v>000420</v>
          </cell>
          <cell r="C473" t="str">
            <v>Jrnl</v>
          </cell>
          <cell r="D473" t="str">
            <v>06/Jun/1998</v>
          </cell>
          <cell r="E473" t="str">
            <v>KPUR0590</v>
          </cell>
          <cell r="F473" t="str">
            <v>1998/06</v>
          </cell>
          <cell r="G473" t="str">
            <v>000000</v>
          </cell>
          <cell r="H473" t="str">
            <v>22665</v>
          </cell>
          <cell r="I473" t="str">
            <v>608000</v>
          </cell>
          <cell r="J473" t="str">
            <v>ZNP 5/10@5/23 NET</v>
          </cell>
          <cell r="K473" t="str">
            <v>D1</v>
          </cell>
          <cell r="L473">
            <v>-5524.26</v>
          </cell>
          <cell r="M473" t="str">
            <v>X</v>
          </cell>
        </row>
        <row r="474">
          <cell r="A474" t="str">
            <v xml:space="preserve"> 01</v>
          </cell>
          <cell r="B474" t="str">
            <v>000459</v>
          </cell>
          <cell r="C474" t="str">
            <v>Jrnl</v>
          </cell>
          <cell r="D474" t="str">
            <v>22/Jun/1998</v>
          </cell>
          <cell r="E474" t="str">
            <v>KPUR0692</v>
          </cell>
          <cell r="F474" t="str">
            <v>1998/06</v>
          </cell>
          <cell r="G474" t="str">
            <v>000000</v>
          </cell>
          <cell r="H474" t="str">
            <v>22665</v>
          </cell>
          <cell r="I474" t="str">
            <v>608000</v>
          </cell>
          <cell r="J474" t="str">
            <v>ZNP 5/24@6/6 NET</v>
          </cell>
          <cell r="K474" t="str">
            <v>D1</v>
          </cell>
          <cell r="L474">
            <v>-5399.77</v>
          </cell>
          <cell r="M474" t="str">
            <v>X</v>
          </cell>
        </row>
        <row r="475">
          <cell r="A475" t="str">
            <v xml:space="preserve"> 02</v>
          </cell>
          <cell r="B475" t="str">
            <v>000018</v>
          </cell>
          <cell r="C475" t="str">
            <v>Accl</v>
          </cell>
          <cell r="D475" t="str">
            <v>30/Jun/1998</v>
          </cell>
          <cell r="E475" t="str">
            <v>KPUR0694</v>
          </cell>
          <cell r="F475" t="str">
            <v>1998/06</v>
          </cell>
          <cell r="G475" t="str">
            <v>000000</v>
          </cell>
          <cell r="H475" t="str">
            <v>22665</v>
          </cell>
          <cell r="I475" t="str">
            <v>608000</v>
          </cell>
          <cell r="J475" t="str">
            <v>ZNP 6/21@6/30 ACC NET</v>
          </cell>
          <cell r="K475" t="str">
            <v>D1</v>
          </cell>
          <cell r="L475">
            <v>-3856.98</v>
          </cell>
          <cell r="M475" t="str">
            <v>X</v>
          </cell>
        </row>
        <row r="476">
          <cell r="A476" t="str">
            <v xml:space="preserve"> 03</v>
          </cell>
          <cell r="B476" t="str">
            <v>000018</v>
          </cell>
          <cell r="C476" t="str">
            <v>Rvsl</v>
          </cell>
          <cell r="D476" t="str">
            <v>30/Jun/1998</v>
          </cell>
          <cell r="E476" t="str">
            <v>KPUR0694</v>
          </cell>
          <cell r="F476" t="str">
            <v>1998/07</v>
          </cell>
          <cell r="G476" t="str">
            <v>000000</v>
          </cell>
          <cell r="H476" t="str">
            <v>22665</v>
          </cell>
          <cell r="I476" t="str">
            <v>608000</v>
          </cell>
          <cell r="J476" t="str">
            <v>ZNP 6/21@6/30 ACC NET</v>
          </cell>
          <cell r="K476" t="str">
            <v>D1</v>
          </cell>
          <cell r="L476">
            <v>3856.98</v>
          </cell>
          <cell r="M476" t="str">
            <v>X</v>
          </cell>
        </row>
        <row r="477">
          <cell r="A477" t="str">
            <v xml:space="preserve"> 01</v>
          </cell>
          <cell r="B477" t="str">
            <v>000499</v>
          </cell>
          <cell r="C477" t="str">
            <v>Jrnl</v>
          </cell>
          <cell r="D477" t="str">
            <v>22/Jul/1998</v>
          </cell>
          <cell r="E477" t="str">
            <v>KPUR0808</v>
          </cell>
          <cell r="F477" t="str">
            <v>1998/07</v>
          </cell>
          <cell r="G477" t="str">
            <v>000000</v>
          </cell>
          <cell r="H477" t="str">
            <v>22665</v>
          </cell>
          <cell r="I477" t="str">
            <v>608000</v>
          </cell>
          <cell r="J477" t="str">
            <v>ZNP 6/21@7/4 NET</v>
          </cell>
          <cell r="K477" t="str">
            <v>D1</v>
          </cell>
          <cell r="L477">
            <v>-6029.22</v>
          </cell>
          <cell r="M477" t="str">
            <v>X</v>
          </cell>
        </row>
        <row r="478">
          <cell r="A478" t="str">
            <v xml:space="preserve"> 01</v>
          </cell>
          <cell r="B478" t="str">
            <v>000500</v>
          </cell>
          <cell r="C478" t="str">
            <v>Jrnl</v>
          </cell>
          <cell r="D478" t="str">
            <v>22/Jul/1998</v>
          </cell>
          <cell r="E478" t="str">
            <v>KPUR0808</v>
          </cell>
          <cell r="F478" t="str">
            <v>1998/07</v>
          </cell>
          <cell r="G478" t="str">
            <v>000000</v>
          </cell>
          <cell r="H478" t="str">
            <v>22665</v>
          </cell>
          <cell r="I478" t="str">
            <v>608000</v>
          </cell>
          <cell r="J478" t="str">
            <v>ZNP 6/21@7/4 NET</v>
          </cell>
          <cell r="K478" t="str">
            <v>D1</v>
          </cell>
          <cell r="L478">
            <v>6029.22</v>
          </cell>
          <cell r="M478" t="str">
            <v>X</v>
          </cell>
        </row>
        <row r="479">
          <cell r="A479" t="str">
            <v xml:space="preserve"> 02</v>
          </cell>
          <cell r="B479" t="str">
            <v>000019</v>
          </cell>
          <cell r="C479" t="str">
            <v>Accl</v>
          </cell>
          <cell r="D479" t="str">
            <v>30/Jun/1998</v>
          </cell>
          <cell r="E479" t="str">
            <v>KPUR0694</v>
          </cell>
          <cell r="F479" t="str">
            <v>1998/06</v>
          </cell>
          <cell r="G479" t="str">
            <v>000000</v>
          </cell>
          <cell r="H479" t="str">
            <v>22665</v>
          </cell>
          <cell r="I479" t="str">
            <v>608000</v>
          </cell>
          <cell r="J479" t="str">
            <v>ZNP 6/7@6/20 ACC NET</v>
          </cell>
          <cell r="K479" t="str">
            <v>D1</v>
          </cell>
          <cell r="L479">
            <v>-5399.77</v>
          </cell>
          <cell r="M479" t="str">
            <v>X</v>
          </cell>
        </row>
        <row r="480">
          <cell r="A480" t="str">
            <v xml:space="preserve"> 03</v>
          </cell>
          <cell r="B480" t="str">
            <v>000019</v>
          </cell>
          <cell r="C480" t="str">
            <v>Rvsl</v>
          </cell>
          <cell r="D480" t="str">
            <v>30/Jun/1998</v>
          </cell>
          <cell r="E480" t="str">
            <v>KPUR0694</v>
          </cell>
          <cell r="F480" t="str">
            <v>1998/07</v>
          </cell>
          <cell r="G480" t="str">
            <v>000000</v>
          </cell>
          <cell r="H480" t="str">
            <v>22665</v>
          </cell>
          <cell r="I480" t="str">
            <v>608000</v>
          </cell>
          <cell r="J480" t="str">
            <v>ZNP 6/7@6/20 ACC NET</v>
          </cell>
          <cell r="K480" t="str">
            <v>D1</v>
          </cell>
          <cell r="L480">
            <v>5399.77</v>
          </cell>
          <cell r="M480" t="str">
            <v>X</v>
          </cell>
        </row>
        <row r="481">
          <cell r="A481" t="str">
            <v xml:space="preserve"> 01</v>
          </cell>
          <cell r="B481" t="str">
            <v>000496</v>
          </cell>
          <cell r="C481" t="str">
            <v>Jrnl</v>
          </cell>
          <cell r="D481" t="str">
            <v>09/Jul/1998</v>
          </cell>
          <cell r="E481" t="str">
            <v>KPUR0808</v>
          </cell>
          <cell r="F481" t="str">
            <v>1998/07</v>
          </cell>
          <cell r="G481" t="str">
            <v>000000</v>
          </cell>
          <cell r="H481" t="str">
            <v>22665</v>
          </cell>
          <cell r="I481" t="str">
            <v>608000</v>
          </cell>
          <cell r="J481" t="str">
            <v>ZNP 6/7@6/20 NET</v>
          </cell>
          <cell r="K481" t="str">
            <v>D1</v>
          </cell>
          <cell r="L481">
            <v>-5349.12</v>
          </cell>
          <cell r="M481" t="str">
            <v>X</v>
          </cell>
        </row>
        <row r="482">
          <cell r="A482" t="str">
            <v xml:space="preserve"> 01</v>
          </cell>
          <cell r="B482" t="str">
            <v>000545</v>
          </cell>
          <cell r="C482" t="str">
            <v>Jrnl</v>
          </cell>
          <cell r="D482" t="str">
            <v>31/Aug/1998</v>
          </cell>
          <cell r="E482" t="str">
            <v>TLOH2054</v>
          </cell>
          <cell r="F482" t="str">
            <v>1998/08</v>
          </cell>
          <cell r="G482" t="str">
            <v>000000</v>
          </cell>
          <cell r="H482" t="str">
            <v>22665</v>
          </cell>
          <cell r="I482" t="str">
            <v>608000</v>
          </cell>
          <cell r="J482" t="str">
            <v>ZNP 7/19@8/1 NET</v>
          </cell>
          <cell r="K482" t="str">
            <v>D1</v>
          </cell>
          <cell r="L482">
            <v>-7664.2</v>
          </cell>
          <cell r="M482" t="str">
            <v>X</v>
          </cell>
        </row>
        <row r="483">
          <cell r="A483" t="str">
            <v xml:space="preserve"> 01</v>
          </cell>
          <cell r="B483" t="str">
            <v>000546</v>
          </cell>
          <cell r="C483" t="str">
            <v>Jrnl</v>
          </cell>
          <cell r="D483" t="str">
            <v>31/Aug/1998</v>
          </cell>
          <cell r="E483" t="str">
            <v>TLOH2054</v>
          </cell>
          <cell r="F483" t="str">
            <v>1998/08</v>
          </cell>
          <cell r="G483" t="str">
            <v>000000</v>
          </cell>
          <cell r="H483" t="str">
            <v>22665</v>
          </cell>
          <cell r="I483" t="str">
            <v>608000</v>
          </cell>
          <cell r="J483" t="str">
            <v>ZNP 7/19@8/1 NET</v>
          </cell>
          <cell r="K483" t="str">
            <v>D1</v>
          </cell>
          <cell r="L483">
            <v>-40823.94</v>
          </cell>
          <cell r="M483" t="str">
            <v>X</v>
          </cell>
        </row>
        <row r="484">
          <cell r="A484" t="str">
            <v xml:space="preserve"> 01</v>
          </cell>
          <cell r="B484" t="str">
            <v>000555</v>
          </cell>
          <cell r="C484" t="str">
            <v>Jrnl</v>
          </cell>
          <cell r="D484" t="str">
            <v>16/Sep/1998</v>
          </cell>
          <cell r="E484" t="str">
            <v>CWAN0065</v>
          </cell>
          <cell r="F484" t="str">
            <v>1998/09</v>
          </cell>
          <cell r="G484" t="str">
            <v>000000</v>
          </cell>
          <cell r="H484" t="str">
            <v>22665</v>
          </cell>
          <cell r="I484" t="str">
            <v>608000</v>
          </cell>
          <cell r="J484" t="str">
            <v>ZNP 8/16@8/29 NET</v>
          </cell>
          <cell r="K484" t="str">
            <v>D1</v>
          </cell>
          <cell r="L484">
            <v>-169610.04</v>
          </cell>
          <cell r="M484" t="str">
            <v>X</v>
          </cell>
        </row>
        <row r="485">
          <cell r="A485" t="str">
            <v xml:space="preserve"> 01</v>
          </cell>
          <cell r="B485" t="str">
            <v>000556</v>
          </cell>
          <cell r="C485" t="str">
            <v>Jrnl</v>
          </cell>
          <cell r="D485" t="str">
            <v>16/Sep/1998</v>
          </cell>
          <cell r="E485" t="str">
            <v>CWAN0065</v>
          </cell>
          <cell r="F485" t="str">
            <v>1998/09</v>
          </cell>
          <cell r="G485" t="str">
            <v>000000</v>
          </cell>
          <cell r="H485" t="str">
            <v>22665</v>
          </cell>
          <cell r="I485" t="str">
            <v>608000</v>
          </cell>
          <cell r="J485" t="str">
            <v>ZNP 8/16@8/29 NET</v>
          </cell>
          <cell r="K485" t="str">
            <v>D1</v>
          </cell>
          <cell r="L485">
            <v>169610.04</v>
          </cell>
          <cell r="M485" t="str">
            <v>X</v>
          </cell>
        </row>
        <row r="486">
          <cell r="A486" t="str">
            <v xml:space="preserve"> 01</v>
          </cell>
          <cell r="B486" t="str">
            <v>000553</v>
          </cell>
          <cell r="C486" t="str">
            <v>Jrnl</v>
          </cell>
          <cell r="D486" t="str">
            <v>31/Aug/1998</v>
          </cell>
          <cell r="E486" t="str">
            <v>TLOH2064</v>
          </cell>
          <cell r="F486" t="str">
            <v>1998/08</v>
          </cell>
          <cell r="G486" t="str">
            <v>000000</v>
          </cell>
          <cell r="H486" t="str">
            <v>22665</v>
          </cell>
          <cell r="I486" t="str">
            <v>608000</v>
          </cell>
          <cell r="J486" t="str">
            <v>ZNP 8/2@8/15 NET</v>
          </cell>
          <cell r="K486" t="str">
            <v>D1</v>
          </cell>
          <cell r="L486">
            <v>-190226.63</v>
          </cell>
          <cell r="M486" t="str">
            <v>X</v>
          </cell>
        </row>
        <row r="487">
          <cell r="A487" t="str">
            <v xml:space="preserve"> 01</v>
          </cell>
          <cell r="B487" t="str">
            <v>000610</v>
          </cell>
          <cell r="C487" t="str">
            <v>Jrnl</v>
          </cell>
          <cell r="D487" t="str">
            <v>30/Sep/1998</v>
          </cell>
          <cell r="E487" t="str">
            <v>CWAN0207</v>
          </cell>
          <cell r="F487" t="str">
            <v>1998/09</v>
          </cell>
          <cell r="G487" t="str">
            <v>000000</v>
          </cell>
          <cell r="H487" t="str">
            <v>22665</v>
          </cell>
          <cell r="I487" t="str">
            <v>608000</v>
          </cell>
          <cell r="J487" t="str">
            <v>ZNP 8/30@9/12 NET</v>
          </cell>
          <cell r="K487" t="str">
            <v>D1</v>
          </cell>
          <cell r="L487">
            <v>180589.74</v>
          </cell>
          <cell r="M487" t="str">
            <v>X</v>
          </cell>
        </row>
        <row r="488">
          <cell r="A488" t="str">
            <v xml:space="preserve"> 01</v>
          </cell>
          <cell r="B488" t="str">
            <v>000611</v>
          </cell>
          <cell r="C488" t="str">
            <v>Jrnl</v>
          </cell>
          <cell r="D488" t="str">
            <v>30/Sep/1998</v>
          </cell>
          <cell r="E488" t="str">
            <v>CWAN0207</v>
          </cell>
          <cell r="F488" t="str">
            <v>1998/09</v>
          </cell>
          <cell r="G488" t="str">
            <v>000000</v>
          </cell>
          <cell r="H488" t="str">
            <v>22665</v>
          </cell>
          <cell r="I488" t="str">
            <v>608000</v>
          </cell>
          <cell r="J488" t="str">
            <v>ZNP 8/30@9/12 NET</v>
          </cell>
          <cell r="K488" t="str">
            <v>D1</v>
          </cell>
          <cell r="L488">
            <v>-180589.74</v>
          </cell>
          <cell r="M488" t="str">
            <v>X</v>
          </cell>
        </row>
        <row r="489">
          <cell r="A489" t="str">
            <v xml:space="preserve"> 01</v>
          </cell>
          <cell r="B489" t="str">
            <v>000658</v>
          </cell>
          <cell r="C489" t="str">
            <v>Jrnl</v>
          </cell>
          <cell r="D489" t="str">
            <v>09/Oct/1998</v>
          </cell>
          <cell r="E489" t="str">
            <v>NTON0003</v>
          </cell>
          <cell r="F489" t="str">
            <v>1998/10</v>
          </cell>
          <cell r="G489" t="str">
            <v>000000</v>
          </cell>
          <cell r="H489" t="str">
            <v>22665</v>
          </cell>
          <cell r="I489" t="str">
            <v>608000</v>
          </cell>
          <cell r="J489" t="str">
            <v>ZNP 9/13@9/26 Net</v>
          </cell>
          <cell r="K489" t="str">
            <v>D1</v>
          </cell>
          <cell r="L489">
            <v>151165.79999999999</v>
          </cell>
          <cell r="M489" t="str">
            <v>X</v>
          </cell>
        </row>
        <row r="490">
          <cell r="A490" t="str">
            <v xml:space="preserve"> 02</v>
          </cell>
          <cell r="B490" t="str">
            <v>000026</v>
          </cell>
          <cell r="C490" t="str">
            <v>Accl</v>
          </cell>
          <cell r="D490" t="str">
            <v>30/Sep/1998</v>
          </cell>
          <cell r="E490" t="str">
            <v>DPAS0144</v>
          </cell>
          <cell r="F490" t="str">
            <v>1998/09</v>
          </cell>
          <cell r="G490" t="str">
            <v>000000</v>
          </cell>
          <cell r="H490" t="str">
            <v>22665</v>
          </cell>
          <cell r="I490" t="str">
            <v>608006</v>
          </cell>
          <cell r="J490" t="str">
            <v>ZNP 9/13@9/30 NET</v>
          </cell>
          <cell r="K490" t="str">
            <v>D1</v>
          </cell>
          <cell r="L490">
            <v>-187734.68</v>
          </cell>
          <cell r="M490" t="str">
            <v>X</v>
          </cell>
        </row>
        <row r="491">
          <cell r="A491" t="str">
            <v xml:space="preserve"> 03</v>
          </cell>
          <cell r="B491" t="str">
            <v>000026</v>
          </cell>
          <cell r="C491" t="str">
            <v>Rvsl</v>
          </cell>
          <cell r="D491" t="str">
            <v>30/Sep/1998</v>
          </cell>
          <cell r="E491" t="str">
            <v>DPAS0144</v>
          </cell>
          <cell r="F491" t="str">
            <v>1998/10</v>
          </cell>
          <cell r="G491" t="str">
            <v>000000</v>
          </cell>
          <cell r="H491" t="str">
            <v>22665</v>
          </cell>
          <cell r="I491" t="str">
            <v>608006</v>
          </cell>
          <cell r="J491" t="str">
            <v>ZNP 9/13@9/30 NET</v>
          </cell>
          <cell r="K491" t="str">
            <v>D1</v>
          </cell>
          <cell r="L491">
            <v>187734.68</v>
          </cell>
          <cell r="M491" t="str">
            <v>X</v>
          </cell>
        </row>
        <row r="492">
          <cell r="A492" t="str">
            <v xml:space="preserve"> 01</v>
          </cell>
          <cell r="B492" t="str">
            <v>000731</v>
          </cell>
          <cell r="C492" t="str">
            <v>Jrnl</v>
          </cell>
          <cell r="D492" t="str">
            <v>30/Nov/1998</v>
          </cell>
          <cell r="E492" t="str">
            <v>NTON0035</v>
          </cell>
          <cell r="F492" t="str">
            <v>1998/11</v>
          </cell>
          <cell r="G492" t="str">
            <v>000000</v>
          </cell>
          <cell r="H492" t="str">
            <v>22665</v>
          </cell>
          <cell r="I492" t="str">
            <v>608006</v>
          </cell>
          <cell r="J492" t="str">
            <v>ZNP 9/27@10/10 Net</v>
          </cell>
          <cell r="K492" t="str">
            <v>D1</v>
          </cell>
          <cell r="L492">
            <v>-167790.12</v>
          </cell>
          <cell r="M492" t="str">
            <v>X</v>
          </cell>
        </row>
        <row r="493">
          <cell r="A493" t="str">
            <v xml:space="preserve"> 01</v>
          </cell>
          <cell r="B493" t="str">
            <v>000609</v>
          </cell>
          <cell r="C493" t="str">
            <v>Jrnl</v>
          </cell>
          <cell r="D493" t="str">
            <v>30/Sep/1998</v>
          </cell>
          <cell r="E493" t="str">
            <v>CWAN0207</v>
          </cell>
          <cell r="F493" t="str">
            <v>1998/09</v>
          </cell>
          <cell r="G493" t="str">
            <v>000000</v>
          </cell>
          <cell r="H493" t="str">
            <v>22665</v>
          </cell>
          <cell r="I493" t="str">
            <v>608000</v>
          </cell>
          <cell r="J493" t="str">
            <v>ZNP PE9/12 VOID</v>
          </cell>
          <cell r="K493" t="str">
            <v>D1</v>
          </cell>
          <cell r="L493">
            <v>-2449.5100000000002</v>
          </cell>
          <cell r="M493" t="str">
            <v>X</v>
          </cell>
        </row>
        <row r="494">
          <cell r="A494" t="str">
            <v xml:space="preserve"> 01</v>
          </cell>
          <cell r="B494" t="str">
            <v>000747</v>
          </cell>
          <cell r="C494" t="str">
            <v>Jrnl</v>
          </cell>
          <cell r="D494" t="str">
            <v>10/Dec/1998</v>
          </cell>
          <cell r="E494" t="str">
            <v>NTON0052</v>
          </cell>
          <cell r="F494" t="str">
            <v>1998/12</v>
          </cell>
          <cell r="G494" t="str">
            <v>000000</v>
          </cell>
          <cell r="H494" t="str">
            <v>22665</v>
          </cell>
          <cell r="I494" t="str">
            <v>608000</v>
          </cell>
          <cell r="J494" t="str">
            <v>ZNP(11/8@11/21)Net</v>
          </cell>
          <cell r="K494" t="str">
            <v>D1</v>
          </cell>
          <cell r="L494">
            <v>167636.57</v>
          </cell>
          <cell r="M494" t="str">
            <v>X</v>
          </cell>
        </row>
        <row r="495">
          <cell r="A495" t="str">
            <v xml:space="preserve"> 01</v>
          </cell>
          <cell r="B495" t="str">
            <v>000273</v>
          </cell>
          <cell r="C495" t="str">
            <v>Jrnl</v>
          </cell>
          <cell r="D495" t="str">
            <v>17/Mar/1998</v>
          </cell>
          <cell r="E495" t="str">
            <v>KPUR0118</v>
          </cell>
          <cell r="F495" t="str">
            <v>1998/03</v>
          </cell>
          <cell r="G495" t="str">
            <v>000000</v>
          </cell>
          <cell r="H495" t="str">
            <v>22665</v>
          </cell>
          <cell r="I495" t="str">
            <v>608000</v>
          </cell>
          <cell r="J495" t="str">
            <v>ZNP(2/15@2/28) NET</v>
          </cell>
          <cell r="K495" t="str">
            <v>D1</v>
          </cell>
          <cell r="L495">
            <v>3256.63</v>
          </cell>
          <cell r="M495" t="str">
            <v>X</v>
          </cell>
        </row>
        <row r="496">
          <cell r="A496" t="str">
            <v xml:space="preserve"> 01</v>
          </cell>
          <cell r="B496" t="str">
            <v>000306</v>
          </cell>
          <cell r="C496" t="str">
            <v>Jrnl</v>
          </cell>
          <cell r="D496" t="str">
            <v>30/Mar/1998</v>
          </cell>
          <cell r="E496" t="str">
            <v>KPUR0260</v>
          </cell>
          <cell r="F496" t="str">
            <v>1998/03</v>
          </cell>
          <cell r="G496" t="str">
            <v>000000</v>
          </cell>
          <cell r="H496" t="str">
            <v>22665</v>
          </cell>
          <cell r="I496" t="str">
            <v>608000</v>
          </cell>
          <cell r="J496" t="str">
            <v>ZNP(3/1@3/14)NET</v>
          </cell>
          <cell r="K496" t="str">
            <v>D1</v>
          </cell>
          <cell r="L496">
            <v>4740.1400000000003</v>
          </cell>
          <cell r="M496" t="str">
            <v>X</v>
          </cell>
        </row>
        <row r="497">
          <cell r="A497" t="str">
            <v xml:space="preserve"> 01</v>
          </cell>
          <cell r="B497" t="str">
            <v>000316</v>
          </cell>
          <cell r="C497" t="str">
            <v>Jrnl</v>
          </cell>
          <cell r="D497" t="str">
            <v>14/Apr/1998</v>
          </cell>
          <cell r="E497" t="str">
            <v>KPUR0269</v>
          </cell>
          <cell r="F497" t="str">
            <v>1998/04</v>
          </cell>
          <cell r="G497" t="str">
            <v>000000</v>
          </cell>
          <cell r="H497" t="str">
            <v>22665</v>
          </cell>
          <cell r="I497" t="str">
            <v>608000</v>
          </cell>
          <cell r="J497" t="str">
            <v>ZNP(3/15@3/28)NET</v>
          </cell>
          <cell r="K497" t="str">
            <v>D1</v>
          </cell>
          <cell r="L497">
            <v>4757.45</v>
          </cell>
          <cell r="M497" t="str">
            <v>X</v>
          </cell>
        </row>
        <row r="498">
          <cell r="A498" t="str">
            <v xml:space="preserve"> 01</v>
          </cell>
          <cell r="B498" t="str">
            <v>000339</v>
          </cell>
          <cell r="C498" t="str">
            <v>Jrnl</v>
          </cell>
          <cell r="D498" t="str">
            <v>24/Apr/1998</v>
          </cell>
          <cell r="E498" t="str">
            <v>KPUR0351</v>
          </cell>
          <cell r="F498" t="str">
            <v>1998/04</v>
          </cell>
          <cell r="G498" t="str">
            <v>000000</v>
          </cell>
          <cell r="H498" t="str">
            <v>22665</v>
          </cell>
          <cell r="I498" t="str">
            <v>608000</v>
          </cell>
          <cell r="J498" t="str">
            <v>ZNP(3/29@4/11)NET</v>
          </cell>
          <cell r="K498" t="str">
            <v>D1</v>
          </cell>
          <cell r="L498">
            <v>4652.99</v>
          </cell>
          <cell r="M498" t="str">
            <v>X</v>
          </cell>
        </row>
        <row r="499">
          <cell r="A499" t="str">
            <v xml:space="preserve"> 01</v>
          </cell>
          <cell r="B499" t="str">
            <v>000369</v>
          </cell>
          <cell r="C499" t="str">
            <v>Jrnl</v>
          </cell>
          <cell r="D499" t="str">
            <v>08/May/1998</v>
          </cell>
          <cell r="E499" t="str">
            <v>KPUR0417</v>
          </cell>
          <cell r="F499" t="str">
            <v>1998/05</v>
          </cell>
          <cell r="G499" t="str">
            <v>000000</v>
          </cell>
          <cell r="H499" t="str">
            <v>22665</v>
          </cell>
          <cell r="I499" t="str">
            <v>608000</v>
          </cell>
          <cell r="J499" t="str">
            <v>ZNP(4/12@4/25)NET</v>
          </cell>
          <cell r="K499" t="str">
            <v>D1</v>
          </cell>
          <cell r="L499">
            <v>4728.45</v>
          </cell>
          <cell r="M499" t="str">
            <v>X</v>
          </cell>
        </row>
        <row r="500">
          <cell r="A500" t="str">
            <v xml:space="preserve"> 01</v>
          </cell>
          <cell r="B500" t="str">
            <v>000419</v>
          </cell>
          <cell r="C500" t="str">
            <v>Jrnl</v>
          </cell>
          <cell r="D500" t="str">
            <v>06/Jun/1998</v>
          </cell>
          <cell r="E500" t="str">
            <v>KPUR0590</v>
          </cell>
          <cell r="F500" t="str">
            <v>1998/06</v>
          </cell>
          <cell r="G500" t="str">
            <v>000000</v>
          </cell>
          <cell r="H500" t="str">
            <v>22665</v>
          </cell>
          <cell r="I500" t="str">
            <v>608000</v>
          </cell>
          <cell r="J500" t="str">
            <v>ZNP(5/10@5/23)NET</v>
          </cell>
          <cell r="K500" t="str">
            <v>D1</v>
          </cell>
          <cell r="L500">
            <v>5524.26</v>
          </cell>
          <cell r="M500" t="str">
            <v>X</v>
          </cell>
        </row>
        <row r="501">
          <cell r="A501" t="str">
            <v xml:space="preserve"> 01</v>
          </cell>
          <cell r="B501" t="str">
            <v>000440</v>
          </cell>
          <cell r="C501" t="str">
            <v>Jrnl</v>
          </cell>
          <cell r="D501" t="str">
            <v>22/Jun/1998</v>
          </cell>
          <cell r="E501" t="str">
            <v>KPUR0637</v>
          </cell>
          <cell r="F501" t="str">
            <v>1998/06</v>
          </cell>
          <cell r="G501" t="str">
            <v>000000</v>
          </cell>
          <cell r="H501" t="str">
            <v>22665</v>
          </cell>
          <cell r="I501" t="str">
            <v>608000</v>
          </cell>
          <cell r="J501" t="str">
            <v>ZNP(5-24@6-6)NET</v>
          </cell>
          <cell r="K501" t="str">
            <v>D1</v>
          </cell>
          <cell r="L501">
            <v>5399.77</v>
          </cell>
          <cell r="M501" t="str">
            <v>X</v>
          </cell>
        </row>
        <row r="502">
          <cell r="A502" t="str">
            <v xml:space="preserve"> 01</v>
          </cell>
          <cell r="B502" t="str">
            <v>000484</v>
          </cell>
          <cell r="C502" t="str">
            <v>Jrnl</v>
          </cell>
          <cell r="D502" t="str">
            <v>09/Jul/1998</v>
          </cell>
          <cell r="E502" t="str">
            <v>TLOH2008</v>
          </cell>
          <cell r="F502" t="str">
            <v>1998/07</v>
          </cell>
          <cell r="G502" t="str">
            <v>000000</v>
          </cell>
          <cell r="H502" t="str">
            <v>22665</v>
          </cell>
          <cell r="I502" t="str">
            <v>608000</v>
          </cell>
          <cell r="J502" t="str">
            <v>ZNP(6/7@6/20)NET</v>
          </cell>
          <cell r="K502" t="str">
            <v>D1</v>
          </cell>
          <cell r="L502">
            <v>5349.12</v>
          </cell>
          <cell r="M502" t="str">
            <v>X</v>
          </cell>
        </row>
        <row r="503">
          <cell r="A503" t="str">
            <v xml:space="preserve"> 01</v>
          </cell>
          <cell r="B503" t="str">
            <v>000544</v>
          </cell>
          <cell r="C503" t="str">
            <v>Jrnl</v>
          </cell>
          <cell r="D503" t="str">
            <v>31/Aug/1998</v>
          </cell>
          <cell r="E503" t="str">
            <v>KPUR0876</v>
          </cell>
          <cell r="F503" t="str">
            <v>1998/08</v>
          </cell>
          <cell r="G503" t="str">
            <v>000000</v>
          </cell>
          <cell r="H503" t="str">
            <v>22665</v>
          </cell>
          <cell r="I503" t="str">
            <v>608000</v>
          </cell>
          <cell r="J503" t="str">
            <v>ZNP(7/19@8/1) NET</v>
          </cell>
          <cell r="K503" t="str">
            <v>D1</v>
          </cell>
          <cell r="L503">
            <v>7664.2</v>
          </cell>
          <cell r="M503" t="str">
            <v>X</v>
          </cell>
        </row>
        <row r="504">
          <cell r="A504" t="str">
            <v xml:space="preserve"> 01</v>
          </cell>
          <cell r="B504" t="str">
            <v>000551</v>
          </cell>
          <cell r="C504" t="str">
            <v>Jrnl</v>
          </cell>
          <cell r="D504" t="str">
            <v>31/Aug/1998</v>
          </cell>
          <cell r="E504" t="str">
            <v>TLOH2063</v>
          </cell>
          <cell r="F504" t="str">
            <v>1998/08</v>
          </cell>
          <cell r="G504" t="str">
            <v>000000</v>
          </cell>
          <cell r="H504" t="str">
            <v>22665</v>
          </cell>
          <cell r="I504" t="str">
            <v>608000</v>
          </cell>
          <cell r="J504" t="str">
            <v>ZNP(8/2@8/15) NET</v>
          </cell>
          <cell r="K504" t="str">
            <v>D1</v>
          </cell>
          <cell r="L504">
            <v>190226.63</v>
          </cell>
          <cell r="M504" t="str">
            <v>X</v>
          </cell>
        </row>
        <row r="505">
          <cell r="A505" t="str">
            <v xml:space="preserve"> 01</v>
          </cell>
          <cell r="B505" t="str">
            <v>000732</v>
          </cell>
          <cell r="C505" t="str">
            <v>Jrnl</v>
          </cell>
          <cell r="D505" t="str">
            <v>30/Nov/1998</v>
          </cell>
          <cell r="E505" t="str">
            <v>NTON0035</v>
          </cell>
          <cell r="F505" t="str">
            <v>1998/11</v>
          </cell>
          <cell r="G505" t="str">
            <v>000000</v>
          </cell>
          <cell r="H505" t="str">
            <v>22665</v>
          </cell>
          <cell r="I505" t="str">
            <v>608000</v>
          </cell>
          <cell r="J505" t="str">
            <v>ZNP(9/27@10/10) Net</v>
          </cell>
          <cell r="K505" t="str">
            <v>D1</v>
          </cell>
          <cell r="L505">
            <v>167790.12</v>
          </cell>
          <cell r="M505" t="str">
            <v>X</v>
          </cell>
        </row>
        <row r="506">
          <cell r="A506" t="str">
            <v xml:space="preserve"> 01</v>
          </cell>
          <cell r="B506" t="str">
            <v>000305</v>
          </cell>
          <cell r="C506" t="str">
            <v>Jrnl</v>
          </cell>
          <cell r="D506" t="str">
            <v>30/Mar/1998</v>
          </cell>
          <cell r="E506" t="str">
            <v>KPUR0260</v>
          </cell>
          <cell r="F506" t="str">
            <v>1998/03</v>
          </cell>
          <cell r="G506" t="str">
            <v>000000</v>
          </cell>
          <cell r="H506" t="str">
            <v>22665</v>
          </cell>
          <cell r="I506" t="str">
            <v>608000</v>
          </cell>
          <cell r="J506" t="str">
            <v>ZNP3/1@3/14 NET</v>
          </cell>
          <cell r="K506" t="str">
            <v>D1</v>
          </cell>
          <cell r="L506">
            <v>-4740.1400000000003</v>
          </cell>
          <cell r="M506" t="str">
            <v>X</v>
          </cell>
        </row>
        <row r="507">
          <cell r="A507" t="str">
            <v xml:space="preserve"> 01</v>
          </cell>
          <cell r="B507" t="str">
            <v>000388</v>
          </cell>
          <cell r="C507" t="str">
            <v>Jrnl</v>
          </cell>
          <cell r="D507" t="str">
            <v>26/May/1998</v>
          </cell>
          <cell r="E507" t="str">
            <v>KPUR0483</v>
          </cell>
          <cell r="F507" t="str">
            <v>1998/05</v>
          </cell>
          <cell r="G507" t="str">
            <v>000000</v>
          </cell>
          <cell r="H507" t="str">
            <v>22665</v>
          </cell>
          <cell r="I507" t="str">
            <v>608000</v>
          </cell>
          <cell r="J507" t="str">
            <v>ZNP4-26@5-9)NET</v>
          </cell>
          <cell r="K507" t="str">
            <v>D1</v>
          </cell>
          <cell r="L507">
            <v>4524.8900000000003</v>
          </cell>
          <cell r="M507" t="str">
            <v>X</v>
          </cell>
        </row>
        <row r="508">
          <cell r="A508" t="str">
            <v xml:space="preserve"> 91</v>
          </cell>
          <cell r="B508" t="str">
            <v>000018</v>
          </cell>
          <cell r="C508" t="str">
            <v>PYr</v>
          </cell>
          <cell r="D508" t="str">
            <v>01/Jan/1998</v>
          </cell>
          <cell r="E508" t="str">
            <v>YE  1997</v>
          </cell>
          <cell r="F508" t="str">
            <v>1998/00</v>
          </cell>
          <cell r="G508" t="str">
            <v>000000</v>
          </cell>
          <cell r="H508" t="str">
            <v>22665</v>
          </cell>
          <cell r="I508" t="str">
            <v>601000</v>
          </cell>
          <cell r="K508" t="str">
            <v>D1</v>
          </cell>
          <cell r="L508">
            <v>-3364.75</v>
          </cell>
          <cell r="M508" t="str">
            <v>X</v>
          </cell>
        </row>
        <row r="509">
          <cell r="A509" t="str">
            <v xml:space="preserve"> 01</v>
          </cell>
          <cell r="B509" t="str">
            <v>000722</v>
          </cell>
          <cell r="C509" t="str">
            <v>Jrnl</v>
          </cell>
          <cell r="D509" t="str">
            <v>23/Nov/1998</v>
          </cell>
          <cell r="E509" t="str">
            <v>NTON0028</v>
          </cell>
          <cell r="F509" t="str">
            <v>1998/11</v>
          </cell>
          <cell r="G509" t="str">
            <v>000000</v>
          </cell>
          <cell r="H509" t="str">
            <v>22675</v>
          </cell>
          <cell r="I509" t="str">
            <v>608000</v>
          </cell>
          <cell r="J509" t="str">
            <v>Wymer Vac Adj</v>
          </cell>
          <cell r="K509" t="str">
            <v>D1</v>
          </cell>
          <cell r="L509">
            <v>719.55</v>
          </cell>
        </row>
        <row r="510">
          <cell r="A510" t="str">
            <v xml:space="preserve"> 01</v>
          </cell>
          <cell r="B510" t="str">
            <v>000731</v>
          </cell>
          <cell r="C510" t="str">
            <v>Jrnl</v>
          </cell>
          <cell r="D510" t="str">
            <v>30/Nov/1998</v>
          </cell>
          <cell r="E510" t="str">
            <v>NTON0035</v>
          </cell>
          <cell r="F510" t="str">
            <v>1998/11</v>
          </cell>
          <cell r="G510" t="str">
            <v>000000</v>
          </cell>
          <cell r="H510" t="str">
            <v>22665</v>
          </cell>
          <cell r="I510" t="str">
            <v>608006</v>
          </cell>
          <cell r="J510" t="str">
            <v>YTD Man Adj - Cote*</v>
          </cell>
          <cell r="K510" t="str">
            <v>D1</v>
          </cell>
          <cell r="L510">
            <v>2160.2600000000002</v>
          </cell>
          <cell r="M510" t="str">
            <v>X</v>
          </cell>
        </row>
        <row r="511">
          <cell r="A511" t="str">
            <v xml:space="preserve"> 02</v>
          </cell>
          <cell r="B511" t="str">
            <v>000044</v>
          </cell>
          <cell r="C511" t="str">
            <v>Accl</v>
          </cell>
          <cell r="D511" t="str">
            <v>22/Nov/1998</v>
          </cell>
          <cell r="E511" t="str">
            <v>NTON0028</v>
          </cell>
          <cell r="F511" t="str">
            <v>1998/11</v>
          </cell>
          <cell r="G511" t="str">
            <v>000000</v>
          </cell>
          <cell r="H511" t="str">
            <v>22675</v>
          </cell>
          <cell r="I511" t="str">
            <v>608000</v>
          </cell>
          <cell r="J511" t="str">
            <v>Acc 11/8@11/30 Vax</v>
          </cell>
          <cell r="K511" t="str">
            <v>D1</v>
          </cell>
          <cell r="L511">
            <v>-13921.21</v>
          </cell>
          <cell r="M511" t="str">
            <v>X</v>
          </cell>
        </row>
        <row r="512">
          <cell r="A512" t="str">
            <v xml:space="preserve"> 03</v>
          </cell>
          <cell r="B512" t="str">
            <v>000044</v>
          </cell>
          <cell r="C512" t="str">
            <v>Rvsl</v>
          </cell>
          <cell r="D512" t="str">
            <v>22/Nov/1998</v>
          </cell>
          <cell r="E512" t="str">
            <v>NTON0028</v>
          </cell>
          <cell r="F512" t="str">
            <v>1998/12</v>
          </cell>
          <cell r="G512" t="str">
            <v>000000</v>
          </cell>
          <cell r="H512" t="str">
            <v>22675</v>
          </cell>
          <cell r="I512" t="str">
            <v>608000</v>
          </cell>
          <cell r="J512" t="str">
            <v>Acc 11/8@11/30 Vax</v>
          </cell>
          <cell r="K512" t="str">
            <v>D1</v>
          </cell>
          <cell r="L512">
            <v>13921.21</v>
          </cell>
          <cell r="M512" t="str">
            <v>X</v>
          </cell>
        </row>
        <row r="513">
          <cell r="A513" t="str">
            <v xml:space="preserve"> 01</v>
          </cell>
          <cell r="B513" t="str">
            <v>000731</v>
          </cell>
          <cell r="C513" t="str">
            <v>Jrnl</v>
          </cell>
          <cell r="D513" t="str">
            <v>30/Nov/1998</v>
          </cell>
          <cell r="E513" t="str">
            <v>NTON0035</v>
          </cell>
          <cell r="F513" t="str">
            <v>1998/11</v>
          </cell>
          <cell r="G513" t="str">
            <v>000000</v>
          </cell>
          <cell r="H513" t="str">
            <v>22665</v>
          </cell>
          <cell r="I513" t="str">
            <v>608006</v>
          </cell>
          <cell r="J513" t="str">
            <v>YTD Man Adj - LaPlante*</v>
          </cell>
          <cell r="K513" t="str">
            <v>D1</v>
          </cell>
          <cell r="L513">
            <v>1467.21</v>
          </cell>
          <cell r="M513" t="str">
            <v>X</v>
          </cell>
        </row>
        <row r="514">
          <cell r="A514" t="str">
            <v xml:space="preserve"> 01</v>
          </cell>
          <cell r="B514" t="str">
            <v>000218</v>
          </cell>
          <cell r="C514" t="str">
            <v>Jrnl</v>
          </cell>
          <cell r="D514" t="str">
            <v>31/Jan/1998</v>
          </cell>
          <cell r="E514" t="str">
            <v>TLOH1051</v>
          </cell>
          <cell r="F514" t="str">
            <v>1998/01</v>
          </cell>
          <cell r="G514" t="str">
            <v>000000</v>
          </cell>
          <cell r="H514" t="str">
            <v>22675</v>
          </cell>
          <cell r="I514" t="str">
            <v>601000</v>
          </cell>
          <cell r="J514" t="str">
            <v>ZCY 1/4@1/17 VAC</v>
          </cell>
          <cell r="K514" t="str">
            <v>D1</v>
          </cell>
          <cell r="L514">
            <v>-476.08</v>
          </cell>
          <cell r="M514" t="str">
            <v>OK</v>
          </cell>
        </row>
        <row r="515">
          <cell r="A515" t="str">
            <v xml:space="preserve"> 01</v>
          </cell>
          <cell r="B515" t="str">
            <v>000262</v>
          </cell>
          <cell r="C515" t="str">
            <v>Jrnl</v>
          </cell>
          <cell r="D515" t="str">
            <v>28/Feb/1998</v>
          </cell>
          <cell r="E515" t="str">
            <v>TLOH1230</v>
          </cell>
          <cell r="F515" t="str">
            <v>1998/02</v>
          </cell>
          <cell r="G515" t="str">
            <v>000000</v>
          </cell>
          <cell r="H515" t="str">
            <v>22675</v>
          </cell>
          <cell r="I515" t="str">
            <v>601000</v>
          </cell>
          <cell r="J515" t="str">
            <v>ZCY 2/1@2/14 VAC</v>
          </cell>
          <cell r="K515" t="str">
            <v>D1</v>
          </cell>
          <cell r="L515">
            <v>-553.39</v>
          </cell>
          <cell r="M515" t="str">
            <v>OK</v>
          </cell>
        </row>
        <row r="516">
          <cell r="A516" t="str">
            <v xml:space="preserve"> 01</v>
          </cell>
          <cell r="B516" t="str">
            <v>000664</v>
          </cell>
          <cell r="C516" t="str">
            <v>Jrnl</v>
          </cell>
          <cell r="D516" t="str">
            <v>22/Oct/1998</v>
          </cell>
          <cell r="E516" t="str">
            <v>NTON0008</v>
          </cell>
          <cell r="F516" t="str">
            <v>1998/10</v>
          </cell>
          <cell r="G516" t="str">
            <v>000000</v>
          </cell>
          <cell r="H516" t="str">
            <v>22675</v>
          </cell>
          <cell r="I516" t="str">
            <v>608000</v>
          </cell>
          <cell r="J516" t="str">
            <v>To Reverse JE 000658</v>
          </cell>
          <cell r="K516" t="str">
            <v>D1</v>
          </cell>
          <cell r="L516">
            <v>-5569.8</v>
          </cell>
          <cell r="M516" t="str">
            <v>X</v>
          </cell>
        </row>
        <row r="517">
          <cell r="A517" t="str">
            <v xml:space="preserve"> 01</v>
          </cell>
          <cell r="B517" t="str">
            <v>000271</v>
          </cell>
          <cell r="C517" t="str">
            <v>Jrnl</v>
          </cell>
          <cell r="D517" t="str">
            <v>16/Mar/1998</v>
          </cell>
          <cell r="E517" t="str">
            <v>KPUR0118</v>
          </cell>
          <cell r="F517" t="str">
            <v>1998/03</v>
          </cell>
          <cell r="G517" t="str">
            <v>000000</v>
          </cell>
          <cell r="H517" t="str">
            <v>22675</v>
          </cell>
          <cell r="I517" t="str">
            <v>601000</v>
          </cell>
          <cell r="J517" t="str">
            <v>ZCY 2/15@2/28 vac</v>
          </cell>
          <cell r="K517" t="str">
            <v>D1</v>
          </cell>
          <cell r="L517">
            <v>-629.57000000000005</v>
          </cell>
          <cell r="M517" t="str">
            <v>OK</v>
          </cell>
        </row>
        <row r="518">
          <cell r="A518" t="str">
            <v xml:space="preserve"> 01</v>
          </cell>
          <cell r="B518" t="str">
            <v>000326</v>
          </cell>
          <cell r="C518" t="str">
            <v>Jrnl</v>
          </cell>
          <cell r="D518" t="str">
            <v>14/Apr/1998</v>
          </cell>
          <cell r="E518" t="str">
            <v>KPUR0326</v>
          </cell>
          <cell r="F518" t="str">
            <v>1998/04</v>
          </cell>
          <cell r="G518" t="str">
            <v>000000</v>
          </cell>
          <cell r="H518" t="str">
            <v>22675</v>
          </cell>
          <cell r="I518" t="str">
            <v>601000</v>
          </cell>
          <cell r="J518" t="str">
            <v>ZCY 3/15@3/28 VAC</v>
          </cell>
          <cell r="K518" t="str">
            <v>D1</v>
          </cell>
          <cell r="L518">
            <v>-769.16</v>
          </cell>
          <cell r="M518" t="str">
            <v>OK</v>
          </cell>
        </row>
        <row r="519">
          <cell r="A519" t="str">
            <v xml:space="preserve"> 01</v>
          </cell>
          <cell r="B519" t="str">
            <v>000341</v>
          </cell>
          <cell r="C519" t="str">
            <v>Jrnl</v>
          </cell>
          <cell r="D519" t="str">
            <v>24/Apr/1998</v>
          </cell>
          <cell r="E519" t="str">
            <v>KPUR0351</v>
          </cell>
          <cell r="F519" t="str">
            <v>1998/04</v>
          </cell>
          <cell r="G519" t="str">
            <v>000000</v>
          </cell>
          <cell r="H519" t="str">
            <v>22675</v>
          </cell>
          <cell r="I519" t="str">
            <v>601000</v>
          </cell>
          <cell r="J519" t="str">
            <v>ZCY 3/29@4/11 VAC</v>
          </cell>
          <cell r="K519" t="str">
            <v>D1</v>
          </cell>
          <cell r="L519">
            <v>-3351.48</v>
          </cell>
          <cell r="M519" t="str">
            <v>OK</v>
          </cell>
        </row>
        <row r="520">
          <cell r="A520" t="str">
            <v xml:space="preserve"> 02</v>
          </cell>
          <cell r="B520" t="str">
            <v>000010</v>
          </cell>
          <cell r="C520" t="str">
            <v>Accl</v>
          </cell>
          <cell r="D520" t="str">
            <v>30/Jan/1998</v>
          </cell>
          <cell r="E520" t="str">
            <v>TLOH1023</v>
          </cell>
          <cell r="F520" t="str">
            <v>1998/01</v>
          </cell>
          <cell r="G520" t="str">
            <v>000000</v>
          </cell>
          <cell r="H520" t="str">
            <v>22675</v>
          </cell>
          <cell r="I520" t="str">
            <v>601000</v>
          </cell>
          <cell r="J520" t="str">
            <v>ZCY 01/17@01/31</v>
          </cell>
          <cell r="K520" t="str">
            <v>D1</v>
          </cell>
          <cell r="L520">
            <v>-423.33</v>
          </cell>
          <cell r="M520" t="str">
            <v>X</v>
          </cell>
        </row>
        <row r="521">
          <cell r="A521" t="str">
            <v xml:space="preserve"> 03</v>
          </cell>
          <cell r="B521" t="str">
            <v>000010</v>
          </cell>
          <cell r="C521" t="str">
            <v>Rvsl</v>
          </cell>
          <cell r="D521" t="str">
            <v>30/Jan/1998</v>
          </cell>
          <cell r="E521" t="str">
            <v>TLOH1023</v>
          </cell>
          <cell r="F521" t="str">
            <v>1998/02</v>
          </cell>
          <cell r="G521" t="str">
            <v>000000</v>
          </cell>
          <cell r="H521" t="str">
            <v>22675</v>
          </cell>
          <cell r="I521" t="str">
            <v>601000</v>
          </cell>
          <cell r="J521" t="str">
            <v>ZCY 01/17@01/31</v>
          </cell>
          <cell r="K521" t="str">
            <v>D1</v>
          </cell>
          <cell r="L521">
            <v>423.33</v>
          </cell>
          <cell r="M521" t="str">
            <v>X</v>
          </cell>
        </row>
        <row r="522">
          <cell r="A522" t="str">
            <v xml:space="preserve"> 01</v>
          </cell>
          <cell r="B522" t="str">
            <v>000775</v>
          </cell>
          <cell r="C522" t="str">
            <v>Jrnl</v>
          </cell>
          <cell r="D522" t="str">
            <v>10/Dec/1998</v>
          </cell>
          <cell r="E522" t="str">
            <v>DPAN0004</v>
          </cell>
          <cell r="F522" t="str">
            <v>1998/12</v>
          </cell>
          <cell r="G522" t="str">
            <v>000000</v>
          </cell>
          <cell r="H522" t="str">
            <v>22665</v>
          </cell>
          <cell r="I522" t="str">
            <v>608000</v>
          </cell>
          <cell r="J522" t="str">
            <v>FICA Refund-Dumaine</v>
          </cell>
          <cell r="K522" t="str">
            <v>D1</v>
          </cell>
          <cell r="L522">
            <v>-887.4</v>
          </cell>
          <cell r="M522" t="str">
            <v>X</v>
          </cell>
        </row>
        <row r="523">
          <cell r="A523" t="str">
            <v xml:space="preserve"> 01</v>
          </cell>
          <cell r="B523" t="str">
            <v>000209</v>
          </cell>
          <cell r="C523" t="str">
            <v>Jrnl</v>
          </cell>
          <cell r="D523" t="str">
            <v>19/Jan/1998</v>
          </cell>
          <cell r="E523" t="str">
            <v>TLOH1004</v>
          </cell>
          <cell r="F523" t="str">
            <v>1998/01</v>
          </cell>
          <cell r="G523" t="str">
            <v>000000</v>
          </cell>
          <cell r="H523" t="str">
            <v>22675</v>
          </cell>
          <cell r="I523" t="str">
            <v>601000</v>
          </cell>
          <cell r="J523" t="str">
            <v>ZCY 12/21@01/03/98</v>
          </cell>
          <cell r="K523" t="str">
            <v>D1</v>
          </cell>
          <cell r="L523">
            <v>-179.38</v>
          </cell>
          <cell r="M523" t="str">
            <v>X</v>
          </cell>
        </row>
        <row r="524">
          <cell r="A524" t="str">
            <v xml:space="preserve"> 03</v>
          </cell>
          <cell r="B524" t="str">
            <v>000009</v>
          </cell>
          <cell r="C524" t="str">
            <v>Rvsl</v>
          </cell>
          <cell r="D524" t="str">
            <v>31/Dec/1997</v>
          </cell>
          <cell r="E524" t="str">
            <v>TLOH0974</v>
          </cell>
          <cell r="F524" t="str">
            <v>1998/01</v>
          </cell>
          <cell r="G524" t="str">
            <v>000000</v>
          </cell>
          <cell r="H524" t="str">
            <v>22675</v>
          </cell>
          <cell r="I524" t="str">
            <v>601000</v>
          </cell>
          <cell r="J524" t="str">
            <v>ZCY 12/21@12/31/97</v>
          </cell>
          <cell r="K524" t="str">
            <v>D1</v>
          </cell>
          <cell r="L524">
            <v>179.38</v>
          </cell>
          <cell r="M524" t="str">
            <v>X</v>
          </cell>
        </row>
        <row r="525">
          <cell r="A525" t="str">
            <v xml:space="preserve"> 75</v>
          </cell>
          <cell r="B525" t="str">
            <v>003190</v>
          </cell>
          <cell r="C525" t="str">
            <v>cshp</v>
          </cell>
          <cell r="D525" t="str">
            <v>08/Dec/1998</v>
          </cell>
          <cell r="E525" t="str">
            <v>MWAL0118</v>
          </cell>
          <cell r="F525" t="str">
            <v>1998/12</v>
          </cell>
          <cell r="G525" t="str">
            <v>000000</v>
          </cell>
          <cell r="H525" t="str">
            <v>22665</v>
          </cell>
          <cell r="I525" t="str">
            <v>608000</v>
          </cell>
          <cell r="J525" t="str">
            <v>Sylvie Dumaine</v>
          </cell>
          <cell r="K525" t="str">
            <v>D1</v>
          </cell>
          <cell r="L525">
            <v>887.4</v>
          </cell>
          <cell r="M525" t="str">
            <v>X</v>
          </cell>
        </row>
        <row r="526">
          <cell r="A526" t="str">
            <v xml:space="preserve"> 01</v>
          </cell>
          <cell r="B526" t="str">
            <v>000390</v>
          </cell>
          <cell r="C526" t="str">
            <v>Jrnl</v>
          </cell>
          <cell r="D526" t="str">
            <v>25/May/1998</v>
          </cell>
          <cell r="E526" t="str">
            <v>KPUR0483</v>
          </cell>
          <cell r="F526" t="str">
            <v>1998/05</v>
          </cell>
          <cell r="G526" t="str">
            <v>000000</v>
          </cell>
          <cell r="H526" t="str">
            <v>22675</v>
          </cell>
          <cell r="I526" t="str">
            <v>601000</v>
          </cell>
          <cell r="J526" t="str">
            <v>ZCY 4/26@5/9 VAC</v>
          </cell>
          <cell r="K526" t="str">
            <v>D1</v>
          </cell>
          <cell r="L526">
            <v>-3752.19</v>
          </cell>
          <cell r="M526" t="str">
            <v>OK</v>
          </cell>
        </row>
        <row r="527">
          <cell r="A527" t="str">
            <v xml:space="preserve"> 01</v>
          </cell>
          <cell r="B527" t="str">
            <v>000421</v>
          </cell>
          <cell r="C527" t="str">
            <v>Jrnl</v>
          </cell>
          <cell r="D527" t="str">
            <v>06/Jun/1998</v>
          </cell>
          <cell r="E527" t="str">
            <v>KPUR0590</v>
          </cell>
          <cell r="F527" t="str">
            <v>1998/06</v>
          </cell>
          <cell r="G527" t="str">
            <v>000000</v>
          </cell>
          <cell r="H527" t="str">
            <v>22675</v>
          </cell>
          <cell r="I527" t="str">
            <v>601000</v>
          </cell>
          <cell r="J527" t="str">
            <v>ZCY 5/10@5/23 VAC</v>
          </cell>
          <cell r="K527" t="str">
            <v>D1</v>
          </cell>
          <cell r="L527">
            <v>-3769.79</v>
          </cell>
          <cell r="M527" t="str">
            <v>OK</v>
          </cell>
        </row>
        <row r="528">
          <cell r="A528" t="str">
            <v xml:space="preserve"> 01</v>
          </cell>
          <cell r="B528" t="str">
            <v>000458</v>
          </cell>
          <cell r="C528" t="str">
            <v>Jrnl</v>
          </cell>
          <cell r="D528" t="str">
            <v>24/Jun/1998</v>
          </cell>
          <cell r="E528" t="str">
            <v>KPUR0692</v>
          </cell>
          <cell r="F528" t="str">
            <v>1998/06</v>
          </cell>
          <cell r="G528" t="str">
            <v>000000</v>
          </cell>
          <cell r="H528" t="str">
            <v>22675</v>
          </cell>
          <cell r="I528" t="str">
            <v>601000</v>
          </cell>
          <cell r="J528" t="str">
            <v>ZCY 5/24@6/6 VAC</v>
          </cell>
          <cell r="K528" t="str">
            <v>D1</v>
          </cell>
          <cell r="L528">
            <v>-3897.78</v>
          </cell>
          <cell r="M528" t="str">
            <v>OK</v>
          </cell>
        </row>
        <row r="529">
          <cell r="A529" t="str">
            <v xml:space="preserve"> 01</v>
          </cell>
          <cell r="B529" t="str">
            <v>000504</v>
          </cell>
          <cell r="C529" t="str">
            <v>Jrnl</v>
          </cell>
          <cell r="D529" t="str">
            <v>22/Jul/1998</v>
          </cell>
          <cell r="E529" t="str">
            <v>KPUR0808</v>
          </cell>
          <cell r="F529" t="str">
            <v>1998/07</v>
          </cell>
          <cell r="G529" t="str">
            <v>000000</v>
          </cell>
          <cell r="H529" t="str">
            <v>22675</v>
          </cell>
          <cell r="I529" t="str">
            <v>601000</v>
          </cell>
          <cell r="J529" t="str">
            <v>ZCY 6/21@7/4 VAC</v>
          </cell>
          <cell r="K529" t="str">
            <v>D1</v>
          </cell>
          <cell r="L529">
            <v>-4124.7299999999996</v>
          </cell>
          <cell r="M529" t="str">
            <v>OK</v>
          </cell>
        </row>
        <row r="530">
          <cell r="A530" t="str">
            <v xml:space="preserve"> 01</v>
          </cell>
          <cell r="B530" t="str">
            <v>000498</v>
          </cell>
          <cell r="C530" t="str">
            <v>Jrnl</v>
          </cell>
          <cell r="D530" t="str">
            <v>31/Jul/1998</v>
          </cell>
          <cell r="E530" t="str">
            <v>KPUR0808</v>
          </cell>
          <cell r="F530" t="str">
            <v>1998/07</v>
          </cell>
          <cell r="G530" t="str">
            <v>000000</v>
          </cell>
          <cell r="H530" t="str">
            <v>22675</v>
          </cell>
          <cell r="I530" t="str">
            <v>601000</v>
          </cell>
          <cell r="J530" t="str">
            <v>ZCY 6/7 @6/20 VAC</v>
          </cell>
          <cell r="K530" t="str">
            <v>D1</v>
          </cell>
          <cell r="L530">
            <v>-4325.66</v>
          </cell>
          <cell r="M530" t="str">
            <v>OK</v>
          </cell>
        </row>
        <row r="531">
          <cell r="A531" t="str">
            <v xml:space="preserve"> 01</v>
          </cell>
          <cell r="B531" t="str">
            <v>000546</v>
          </cell>
          <cell r="C531" t="str">
            <v>Jrnl</v>
          </cell>
          <cell r="D531" t="str">
            <v>31/Aug/1998</v>
          </cell>
          <cell r="E531" t="str">
            <v>TLOH2054</v>
          </cell>
          <cell r="F531" t="str">
            <v>1998/08</v>
          </cell>
          <cell r="G531" t="str">
            <v>000000</v>
          </cell>
          <cell r="H531" t="str">
            <v>22675</v>
          </cell>
          <cell r="I531" t="str">
            <v>601000</v>
          </cell>
          <cell r="J531" t="str">
            <v>ZCY 7/19@8/1 VAC</v>
          </cell>
          <cell r="K531" t="str">
            <v>D1</v>
          </cell>
          <cell r="L531">
            <v>-2025.51</v>
          </cell>
          <cell r="M531" t="str">
            <v>OK</v>
          </cell>
        </row>
        <row r="532">
          <cell r="A532" t="str">
            <v xml:space="preserve"> 02</v>
          </cell>
          <cell r="B532" t="str">
            <v>000020</v>
          </cell>
          <cell r="C532" t="str">
            <v>Accl</v>
          </cell>
          <cell r="D532" t="str">
            <v>30/Jun/1998</v>
          </cell>
          <cell r="E532" t="str">
            <v>KPUR0694</v>
          </cell>
          <cell r="F532" t="str">
            <v>1998/06</v>
          </cell>
          <cell r="G532" t="str">
            <v>000000</v>
          </cell>
          <cell r="H532" t="str">
            <v>22675</v>
          </cell>
          <cell r="I532" t="str">
            <v>601000</v>
          </cell>
          <cell r="J532" t="str">
            <v>ZCY 6/21@6/30 VACC ACC</v>
          </cell>
          <cell r="K532" t="str">
            <v>D1</v>
          </cell>
          <cell r="L532">
            <v>-2784.13</v>
          </cell>
          <cell r="M532" t="str">
            <v>X</v>
          </cell>
        </row>
        <row r="533">
          <cell r="A533" t="str">
            <v xml:space="preserve"> 03</v>
          </cell>
          <cell r="B533" t="str">
            <v>000020</v>
          </cell>
          <cell r="C533" t="str">
            <v>Rvsl</v>
          </cell>
          <cell r="D533" t="str">
            <v>30/Jun/1998</v>
          </cell>
          <cell r="E533" t="str">
            <v>KPUR0694</v>
          </cell>
          <cell r="F533" t="str">
            <v>1998/07</v>
          </cell>
          <cell r="G533" t="str">
            <v>000000</v>
          </cell>
          <cell r="H533" t="str">
            <v>22675</v>
          </cell>
          <cell r="I533" t="str">
            <v>601000</v>
          </cell>
          <cell r="J533" t="str">
            <v>ZCY 6/21@6/30 VACC ACC</v>
          </cell>
          <cell r="K533" t="str">
            <v>D1</v>
          </cell>
          <cell r="L533">
            <v>2784.13</v>
          </cell>
          <cell r="M533" t="str">
            <v>X</v>
          </cell>
        </row>
        <row r="534">
          <cell r="A534" t="str">
            <v xml:space="preserve"> 01</v>
          </cell>
          <cell r="B534" t="str">
            <v>000613</v>
          </cell>
          <cell r="C534" t="str">
            <v>Jrnl</v>
          </cell>
          <cell r="D534" t="str">
            <v>30/Sep/1998</v>
          </cell>
          <cell r="E534" t="str">
            <v>KPUR0961</v>
          </cell>
          <cell r="F534" t="str">
            <v>1998/09</v>
          </cell>
          <cell r="G534" t="str">
            <v>000000</v>
          </cell>
          <cell r="H534" t="str">
            <v>22675</v>
          </cell>
          <cell r="I534" t="str">
            <v>601000</v>
          </cell>
          <cell r="J534" t="str">
            <v>ZCY 7/5@7/18 VAC</v>
          </cell>
          <cell r="K534" t="str">
            <v>D1</v>
          </cell>
          <cell r="L534">
            <v>-4084.92</v>
          </cell>
          <cell r="M534" t="str">
            <v>OK</v>
          </cell>
        </row>
        <row r="535">
          <cell r="A535" t="str">
            <v xml:space="preserve"> 01</v>
          </cell>
          <cell r="B535" t="str">
            <v>000307</v>
          </cell>
          <cell r="C535" t="str">
            <v>Jrnl</v>
          </cell>
          <cell r="D535" t="str">
            <v>30/Mar/1998</v>
          </cell>
          <cell r="E535" t="str">
            <v>KPUR0260</v>
          </cell>
          <cell r="F535" t="str">
            <v>1998/03</v>
          </cell>
          <cell r="G535" t="str">
            <v>000000</v>
          </cell>
          <cell r="H535" t="str">
            <v>22675</v>
          </cell>
          <cell r="I535" t="str">
            <v>601000</v>
          </cell>
          <cell r="J535" t="str">
            <v>ZCY VAC 3/1@3/14</v>
          </cell>
          <cell r="K535" t="str">
            <v>D1</v>
          </cell>
          <cell r="L535">
            <v>-1149.93</v>
          </cell>
          <cell r="M535" t="str">
            <v>OK</v>
          </cell>
        </row>
        <row r="536">
          <cell r="A536" t="str">
            <v xml:space="preserve"> 02</v>
          </cell>
          <cell r="B536" t="str">
            <v>000017</v>
          </cell>
          <cell r="C536" t="str">
            <v>Accl</v>
          </cell>
          <cell r="D536" t="str">
            <v>30/Jun/1998</v>
          </cell>
          <cell r="E536" t="str">
            <v>KPUR0694</v>
          </cell>
          <cell r="F536" t="str">
            <v>1998/06</v>
          </cell>
          <cell r="G536" t="str">
            <v>000000</v>
          </cell>
          <cell r="H536" t="str">
            <v>22675</v>
          </cell>
          <cell r="I536" t="str">
            <v>601000</v>
          </cell>
          <cell r="J536" t="str">
            <v>ZCY 6/7@6/20 ACC VAC</v>
          </cell>
          <cell r="K536" t="str">
            <v>D1</v>
          </cell>
          <cell r="L536">
            <v>-3897.78</v>
          </cell>
          <cell r="M536" t="str">
            <v>X</v>
          </cell>
        </row>
        <row r="537">
          <cell r="A537" t="str">
            <v xml:space="preserve"> 03</v>
          </cell>
          <cell r="B537" t="str">
            <v>000017</v>
          </cell>
          <cell r="C537" t="str">
            <v>Rvsl</v>
          </cell>
          <cell r="D537" t="str">
            <v>30/Jun/1998</v>
          </cell>
          <cell r="E537" t="str">
            <v>KPUR0694</v>
          </cell>
          <cell r="F537" t="str">
            <v>1998/07</v>
          </cell>
          <cell r="G537" t="str">
            <v>000000</v>
          </cell>
          <cell r="H537" t="str">
            <v>22675</v>
          </cell>
          <cell r="I537" t="str">
            <v>601000</v>
          </cell>
          <cell r="J537" t="str">
            <v>ZCY 6/7@6/20 ACC VAC</v>
          </cell>
          <cell r="K537" t="str">
            <v>D1</v>
          </cell>
          <cell r="L537">
            <v>3897.78</v>
          </cell>
          <cell r="M537" t="str">
            <v>X</v>
          </cell>
        </row>
        <row r="538">
          <cell r="A538" t="str">
            <v xml:space="preserve"> 01</v>
          </cell>
          <cell r="B538" t="str">
            <v>000255</v>
          </cell>
          <cell r="C538" t="str">
            <v>Jrnl</v>
          </cell>
          <cell r="D538" t="str">
            <v>27/Feb/1998</v>
          </cell>
          <cell r="E538" t="str">
            <v>TLOH1216</v>
          </cell>
          <cell r="F538" t="str">
            <v>1998/02</v>
          </cell>
          <cell r="G538" t="str">
            <v>000000</v>
          </cell>
          <cell r="H538" t="str">
            <v>22675</v>
          </cell>
          <cell r="I538" t="str">
            <v>601000</v>
          </cell>
          <cell r="J538" t="str">
            <v>ZCY1/18@1/31 VAC</v>
          </cell>
          <cell r="K538" t="str">
            <v>D1</v>
          </cell>
          <cell r="L538">
            <v>-516.35</v>
          </cell>
          <cell r="M538" t="str">
            <v>OK</v>
          </cell>
        </row>
        <row r="539">
          <cell r="A539" t="str">
            <v xml:space="preserve"> 01</v>
          </cell>
          <cell r="B539" t="str">
            <v>000368</v>
          </cell>
          <cell r="C539" t="str">
            <v>Jrnl</v>
          </cell>
          <cell r="D539" t="str">
            <v>08/May/1998</v>
          </cell>
          <cell r="E539" t="str">
            <v>KPUR0417</v>
          </cell>
          <cell r="F539" t="str">
            <v>1998/05</v>
          </cell>
          <cell r="G539" t="str">
            <v>000000</v>
          </cell>
          <cell r="H539" t="str">
            <v>22675</v>
          </cell>
          <cell r="I539" t="str">
            <v>601000</v>
          </cell>
          <cell r="J539" t="str">
            <v>ZDA 4/12@4/25 VAC</v>
          </cell>
          <cell r="K539" t="str">
            <v>D1</v>
          </cell>
          <cell r="L539">
            <v>-3686.99</v>
          </cell>
          <cell r="M539" t="str">
            <v>OK</v>
          </cell>
        </row>
        <row r="540">
          <cell r="A540" t="str">
            <v xml:space="preserve"> 01</v>
          </cell>
          <cell r="B540" t="str">
            <v>000776</v>
          </cell>
          <cell r="C540" t="str">
            <v>Jrnl</v>
          </cell>
          <cell r="D540" t="str">
            <v>17/Dec/1998</v>
          </cell>
          <cell r="E540" t="str">
            <v>NTON0082</v>
          </cell>
          <cell r="F540" t="str">
            <v>1998/12</v>
          </cell>
          <cell r="G540" t="str">
            <v>000000</v>
          </cell>
          <cell r="H540" t="str">
            <v>22665</v>
          </cell>
          <cell r="I540" t="str">
            <v>608000</v>
          </cell>
          <cell r="J540" t="str">
            <v>ZDA PE 12/5</v>
          </cell>
          <cell r="K540" t="str">
            <v>D1</v>
          </cell>
          <cell r="L540">
            <v>-1100</v>
          </cell>
          <cell r="M540" t="str">
            <v>OK</v>
          </cell>
        </row>
        <row r="541">
          <cell r="A541" t="str">
            <v xml:space="preserve"> 01</v>
          </cell>
          <cell r="B541" t="str">
            <v>000256</v>
          </cell>
          <cell r="C541" t="str">
            <v>Jrnl</v>
          </cell>
          <cell r="D541" t="str">
            <v>16/Feb/1998</v>
          </cell>
          <cell r="E541" t="str">
            <v>TLOH1230</v>
          </cell>
          <cell r="F541" t="str">
            <v>1998/02</v>
          </cell>
          <cell r="G541" t="str">
            <v>000000</v>
          </cell>
          <cell r="H541" t="str">
            <v>22675</v>
          </cell>
          <cell r="I541" t="str">
            <v>608000</v>
          </cell>
          <cell r="J541" t="str">
            <v>ZNP 1/18@1/31 VAC</v>
          </cell>
          <cell r="K541" t="str">
            <v>D1</v>
          </cell>
          <cell r="L541">
            <v>-168.46</v>
          </cell>
          <cell r="M541" t="str">
            <v>OK</v>
          </cell>
        </row>
        <row r="542">
          <cell r="A542" t="str">
            <v xml:space="preserve"> 01</v>
          </cell>
          <cell r="B542" t="str">
            <v>000730</v>
          </cell>
          <cell r="C542" t="str">
            <v>Jrnl</v>
          </cell>
          <cell r="D542" t="str">
            <v>10/Nov/1998</v>
          </cell>
          <cell r="E542" t="str">
            <v>NTON0035</v>
          </cell>
          <cell r="F542" t="str">
            <v>1998/11</v>
          </cell>
          <cell r="G542" t="str">
            <v>000000</v>
          </cell>
          <cell r="H542" t="str">
            <v>22675</v>
          </cell>
          <cell r="I542" t="str">
            <v>608000</v>
          </cell>
          <cell r="J542" t="str">
            <v>ZNP 10/11@10/24 Vac</v>
          </cell>
          <cell r="K542" t="str">
            <v>D1</v>
          </cell>
          <cell r="L542">
            <v>-7237.4</v>
          </cell>
          <cell r="M542" t="str">
            <v>OK</v>
          </cell>
        </row>
        <row r="543">
          <cell r="A543" t="str">
            <v xml:space="preserve"> 01</v>
          </cell>
          <cell r="B543" t="str">
            <v>000722</v>
          </cell>
          <cell r="C543" t="str">
            <v>Jrnl</v>
          </cell>
          <cell r="D543" t="str">
            <v>23/Nov/1998</v>
          </cell>
          <cell r="E543" t="str">
            <v>NTON0028</v>
          </cell>
          <cell r="F543" t="str">
            <v>1998/11</v>
          </cell>
          <cell r="G543" t="str">
            <v>000000</v>
          </cell>
          <cell r="H543" t="str">
            <v>22675</v>
          </cell>
          <cell r="I543" t="str">
            <v>608000</v>
          </cell>
          <cell r="J543" t="str">
            <v>ZNP 10/25@11/7 Vac</v>
          </cell>
          <cell r="K543" t="str">
            <v>D1</v>
          </cell>
          <cell r="L543">
            <v>-8150.09</v>
          </cell>
          <cell r="M543" t="str">
            <v>OK</v>
          </cell>
        </row>
        <row r="544">
          <cell r="A544" t="str">
            <v xml:space="preserve"> 01</v>
          </cell>
          <cell r="B544" t="str">
            <v>000817</v>
          </cell>
          <cell r="C544" t="str">
            <v>Jrnl</v>
          </cell>
          <cell r="D544" t="str">
            <v>31/Dec/1998</v>
          </cell>
          <cell r="E544" t="str">
            <v>NTON0123</v>
          </cell>
          <cell r="F544" t="str">
            <v>1998/12</v>
          </cell>
          <cell r="G544" t="str">
            <v>000000</v>
          </cell>
          <cell r="H544" t="str">
            <v>22665</v>
          </cell>
          <cell r="I544" t="str">
            <v>608000</v>
          </cell>
          <cell r="J544" t="str">
            <v>ZNP 11/22@12/5 Net</v>
          </cell>
          <cell r="K544" t="str">
            <v>D1</v>
          </cell>
          <cell r="L544">
            <v>-193275.07</v>
          </cell>
          <cell r="M544" t="str">
            <v>OK</v>
          </cell>
        </row>
        <row r="545">
          <cell r="A545" t="str">
            <v xml:space="preserve"> 01</v>
          </cell>
          <cell r="B545" t="str">
            <v>000817</v>
          </cell>
          <cell r="C545" t="str">
            <v>Jrnl</v>
          </cell>
          <cell r="D545" t="str">
            <v>31/Dec/1998</v>
          </cell>
          <cell r="E545" t="str">
            <v>NTON0123</v>
          </cell>
          <cell r="F545" t="str">
            <v>1998/12</v>
          </cell>
          <cell r="G545" t="str">
            <v>000000</v>
          </cell>
          <cell r="H545" t="str">
            <v>22620</v>
          </cell>
          <cell r="I545" t="str">
            <v>608000</v>
          </cell>
          <cell r="J545" t="str">
            <v>ZNP 11/22@12/5 Tax</v>
          </cell>
          <cell r="K545" t="str">
            <v>D1</v>
          </cell>
          <cell r="L545">
            <v>-89494.27</v>
          </cell>
          <cell r="M545" t="str">
            <v>OK</v>
          </cell>
        </row>
        <row r="546">
          <cell r="A546" t="str">
            <v xml:space="preserve"> 01</v>
          </cell>
          <cell r="B546" t="str">
            <v>000776</v>
          </cell>
          <cell r="C546" t="str">
            <v>Jrnl</v>
          </cell>
          <cell r="D546" t="str">
            <v>17/Dec/1998</v>
          </cell>
          <cell r="E546" t="str">
            <v>NTON0082</v>
          </cell>
          <cell r="F546" t="str">
            <v>1998/12</v>
          </cell>
          <cell r="G546" t="str">
            <v>000000</v>
          </cell>
          <cell r="H546" t="str">
            <v>22675</v>
          </cell>
          <cell r="I546" t="str">
            <v>608000</v>
          </cell>
          <cell r="J546" t="str">
            <v>ZNP 11/22@12/5 Vac</v>
          </cell>
          <cell r="K546" t="str">
            <v>D1</v>
          </cell>
          <cell r="L546">
            <v>-8231.7800000000007</v>
          </cell>
          <cell r="M546" t="str">
            <v>OK</v>
          </cell>
        </row>
        <row r="547">
          <cell r="A547" t="str">
            <v xml:space="preserve"> 01</v>
          </cell>
          <cell r="B547" t="str">
            <v>000817</v>
          </cell>
          <cell r="C547" t="str">
            <v>Jrnl</v>
          </cell>
          <cell r="D547" t="str">
            <v>31/Dec/1998</v>
          </cell>
          <cell r="E547" t="str">
            <v>NTON0123</v>
          </cell>
          <cell r="F547" t="str">
            <v>1998/12</v>
          </cell>
          <cell r="G547" t="str">
            <v>000000</v>
          </cell>
          <cell r="H547" t="str">
            <v>22675</v>
          </cell>
          <cell r="I547" t="str">
            <v>608000</v>
          </cell>
          <cell r="J547" t="str">
            <v>ZNP 11/22@12/5 Vac</v>
          </cell>
          <cell r="K547" t="str">
            <v>D1</v>
          </cell>
          <cell r="L547">
            <v>-8231.7800000000007</v>
          </cell>
          <cell r="M547" t="str">
            <v>OK</v>
          </cell>
        </row>
        <row r="548">
          <cell r="A548" t="str">
            <v xml:space="preserve"> 01</v>
          </cell>
          <cell r="B548" t="str">
            <v>000746</v>
          </cell>
          <cell r="C548" t="str">
            <v>Jrnl</v>
          </cell>
          <cell r="D548" t="str">
            <v>11/Dec/1998</v>
          </cell>
          <cell r="E548" t="str">
            <v>NTON0052</v>
          </cell>
          <cell r="F548" t="str">
            <v>1998/12</v>
          </cell>
          <cell r="G548" t="str">
            <v>000000</v>
          </cell>
          <cell r="H548" t="str">
            <v>22675</v>
          </cell>
          <cell r="I548" t="str">
            <v>608000</v>
          </cell>
          <cell r="J548" t="str">
            <v>ZNP 11/8@11/21 Vac</v>
          </cell>
          <cell r="K548" t="str">
            <v>D1</v>
          </cell>
          <cell r="L548">
            <v>-8324.86</v>
          </cell>
          <cell r="M548" t="str">
            <v>OK</v>
          </cell>
        </row>
        <row r="549">
          <cell r="A549" t="str">
            <v xml:space="preserve"> 01</v>
          </cell>
          <cell r="B549" t="str">
            <v>000261</v>
          </cell>
          <cell r="C549" t="str">
            <v>Jrnl</v>
          </cell>
          <cell r="D549" t="str">
            <v>28/Feb/1998</v>
          </cell>
          <cell r="E549" t="str">
            <v>TLOH1230</v>
          </cell>
          <cell r="F549" t="str">
            <v>1998/02</v>
          </cell>
          <cell r="G549" t="str">
            <v>000000</v>
          </cell>
          <cell r="H549" t="str">
            <v>22675</v>
          </cell>
          <cell r="I549" t="str">
            <v>608000</v>
          </cell>
          <cell r="J549" t="str">
            <v>ZNP 2/1@2/14 VAC</v>
          </cell>
          <cell r="K549" t="str">
            <v>D1</v>
          </cell>
          <cell r="L549">
            <v>-173.85</v>
          </cell>
          <cell r="M549" t="str">
            <v>OK</v>
          </cell>
        </row>
        <row r="550">
          <cell r="A550" t="str">
            <v xml:space="preserve"> 01</v>
          </cell>
          <cell r="B550" t="str">
            <v>000275</v>
          </cell>
          <cell r="C550" t="str">
            <v>Jrnl</v>
          </cell>
          <cell r="D550" t="str">
            <v>17/Mar/1998</v>
          </cell>
          <cell r="E550" t="str">
            <v>KPUR0118</v>
          </cell>
          <cell r="F550" t="str">
            <v>1998/03</v>
          </cell>
          <cell r="G550" t="str">
            <v>000000</v>
          </cell>
          <cell r="H550" t="str">
            <v>22675</v>
          </cell>
          <cell r="I550" t="str">
            <v>608000</v>
          </cell>
          <cell r="J550" t="str">
            <v>ZNP 2/15@2/28 VAC</v>
          </cell>
          <cell r="K550" t="str">
            <v>D1</v>
          </cell>
          <cell r="L550">
            <v>-173.85</v>
          </cell>
          <cell r="M550" t="str">
            <v>OK</v>
          </cell>
        </row>
        <row r="551">
          <cell r="A551" t="str">
            <v xml:space="preserve"> 01</v>
          </cell>
          <cell r="B551" t="str">
            <v>000327</v>
          </cell>
          <cell r="C551" t="str">
            <v>Jrnl</v>
          </cell>
          <cell r="D551" t="str">
            <v>14/Apr/1998</v>
          </cell>
          <cell r="E551" t="str">
            <v>KPUR0326</v>
          </cell>
          <cell r="F551" t="str">
            <v>1998/04</v>
          </cell>
          <cell r="G551" t="str">
            <v>000000</v>
          </cell>
          <cell r="H551" t="str">
            <v>22675</v>
          </cell>
          <cell r="I551" t="str">
            <v>608000</v>
          </cell>
          <cell r="J551" t="str">
            <v>ZNP 3/15@3/28 VAC</v>
          </cell>
          <cell r="K551" t="str">
            <v>D1</v>
          </cell>
          <cell r="L551">
            <v>-173.85</v>
          </cell>
          <cell r="M551" t="str">
            <v>OK</v>
          </cell>
        </row>
        <row r="552">
          <cell r="A552" t="str">
            <v xml:space="preserve"> 01</v>
          </cell>
          <cell r="B552" t="str">
            <v>000338</v>
          </cell>
          <cell r="C552" t="str">
            <v>Jrnl</v>
          </cell>
          <cell r="D552" t="str">
            <v>24/Apr/1998</v>
          </cell>
          <cell r="E552" t="str">
            <v>KPUR0351</v>
          </cell>
          <cell r="F552" t="str">
            <v>1998/04</v>
          </cell>
          <cell r="G552" t="str">
            <v>000000</v>
          </cell>
          <cell r="H552" t="str">
            <v>22675</v>
          </cell>
          <cell r="I552" t="str">
            <v>608000</v>
          </cell>
          <cell r="J552" t="str">
            <v>ZNP 3/29@4/11 VAC</v>
          </cell>
          <cell r="K552" t="str">
            <v>D1</v>
          </cell>
          <cell r="L552">
            <v>-173.85</v>
          </cell>
          <cell r="M552" t="str">
            <v>OK</v>
          </cell>
        </row>
        <row r="553">
          <cell r="A553" t="str">
            <v xml:space="preserve"> 01</v>
          </cell>
          <cell r="B553" t="str">
            <v>000366</v>
          </cell>
          <cell r="C553" t="str">
            <v>Jrnl</v>
          </cell>
          <cell r="D553" t="str">
            <v>08/May/1998</v>
          </cell>
          <cell r="E553" t="str">
            <v>KPUR0417</v>
          </cell>
          <cell r="F553" t="str">
            <v>1998/05</v>
          </cell>
          <cell r="G553" t="str">
            <v>000000</v>
          </cell>
          <cell r="H553" t="str">
            <v>22675</v>
          </cell>
          <cell r="I553" t="str">
            <v>608000</v>
          </cell>
          <cell r="J553" t="str">
            <v>ZNP 4/12@4/25 VAC</v>
          </cell>
          <cell r="K553" t="str">
            <v>D1</v>
          </cell>
          <cell r="L553">
            <v>-173.85</v>
          </cell>
          <cell r="M553" t="str">
            <v>OK</v>
          </cell>
        </row>
        <row r="554">
          <cell r="A554" t="str">
            <v xml:space="preserve"> 01</v>
          </cell>
          <cell r="B554" t="str">
            <v>000387</v>
          </cell>
          <cell r="C554" t="str">
            <v>Jrnl</v>
          </cell>
          <cell r="D554" t="str">
            <v>26/May/1998</v>
          </cell>
          <cell r="E554" t="str">
            <v>KPUR0483</v>
          </cell>
          <cell r="F554" t="str">
            <v>1998/05</v>
          </cell>
          <cell r="G554" t="str">
            <v>000000</v>
          </cell>
          <cell r="H554" t="str">
            <v>22675</v>
          </cell>
          <cell r="I554" t="str">
            <v>608000</v>
          </cell>
          <cell r="J554" t="str">
            <v>ZNP 4-26@5-9 VAC</v>
          </cell>
          <cell r="K554" t="str">
            <v>D1</v>
          </cell>
          <cell r="L554">
            <v>-173.85</v>
          </cell>
          <cell r="M554" t="str">
            <v>OK</v>
          </cell>
        </row>
        <row r="555">
          <cell r="A555" t="str">
            <v xml:space="preserve"> 01</v>
          </cell>
          <cell r="B555" t="str">
            <v>000420</v>
          </cell>
          <cell r="C555" t="str">
            <v>Jrnl</v>
          </cell>
          <cell r="D555" t="str">
            <v>06/Jun/1998</v>
          </cell>
          <cell r="E555" t="str">
            <v>KPUR0590</v>
          </cell>
          <cell r="F555" t="str">
            <v>1998/06</v>
          </cell>
          <cell r="G555" t="str">
            <v>000000</v>
          </cell>
          <cell r="H555" t="str">
            <v>22675</v>
          </cell>
          <cell r="I555" t="str">
            <v>608000</v>
          </cell>
          <cell r="J555" t="str">
            <v>ZNP 5/10@5/23 VAC</v>
          </cell>
          <cell r="K555" t="str">
            <v>D1</v>
          </cell>
          <cell r="L555">
            <v>-221.82</v>
          </cell>
          <cell r="M555" t="str">
            <v>OK</v>
          </cell>
        </row>
        <row r="556">
          <cell r="A556" t="str">
            <v xml:space="preserve"> 01</v>
          </cell>
          <cell r="B556" t="str">
            <v>000459</v>
          </cell>
          <cell r="C556" t="str">
            <v>Jrnl</v>
          </cell>
          <cell r="D556" t="str">
            <v>22/Jun/1998</v>
          </cell>
          <cell r="E556" t="str">
            <v>KPUR0692</v>
          </cell>
          <cell r="F556" t="str">
            <v>1998/06</v>
          </cell>
          <cell r="G556" t="str">
            <v>000000</v>
          </cell>
          <cell r="H556" t="str">
            <v>22675</v>
          </cell>
          <cell r="I556" t="str">
            <v>608000</v>
          </cell>
          <cell r="J556" t="str">
            <v>ZNP 5/24@6/6 VAC</v>
          </cell>
          <cell r="K556" t="str">
            <v>D1</v>
          </cell>
          <cell r="L556">
            <v>-204.74</v>
          </cell>
          <cell r="M556" t="str">
            <v>OK</v>
          </cell>
        </row>
        <row r="557">
          <cell r="A557" t="str">
            <v xml:space="preserve"> 02</v>
          </cell>
          <cell r="B557" t="str">
            <v>000018</v>
          </cell>
          <cell r="C557" t="str">
            <v>Accl</v>
          </cell>
          <cell r="D557" t="str">
            <v>30/Jun/1998</v>
          </cell>
          <cell r="E557" t="str">
            <v>KPUR0694</v>
          </cell>
          <cell r="F557" t="str">
            <v>1998/06</v>
          </cell>
          <cell r="G557" t="str">
            <v>000000</v>
          </cell>
          <cell r="H557" t="str">
            <v>22675</v>
          </cell>
          <cell r="I557" t="str">
            <v>608000</v>
          </cell>
          <cell r="J557" t="str">
            <v>ZNP 6/21@6/30 ACC VAC</v>
          </cell>
          <cell r="K557" t="str">
            <v>D1</v>
          </cell>
          <cell r="L557">
            <v>-146.24</v>
          </cell>
          <cell r="M557" t="str">
            <v>X</v>
          </cell>
        </row>
        <row r="558">
          <cell r="A558" t="str">
            <v xml:space="preserve"> 03</v>
          </cell>
          <cell r="B558" t="str">
            <v>000018</v>
          </cell>
          <cell r="C558" t="str">
            <v>Rvsl</v>
          </cell>
          <cell r="D558" t="str">
            <v>30/Jun/1998</v>
          </cell>
          <cell r="E558" t="str">
            <v>KPUR0694</v>
          </cell>
          <cell r="F558" t="str">
            <v>1998/07</v>
          </cell>
          <cell r="G558" t="str">
            <v>000000</v>
          </cell>
          <cell r="H558" t="str">
            <v>22675</v>
          </cell>
          <cell r="I558" t="str">
            <v>608000</v>
          </cell>
          <cell r="J558" t="str">
            <v>ZNP 6/21@6/30 ACC VAC</v>
          </cell>
          <cell r="K558" t="str">
            <v>D1</v>
          </cell>
          <cell r="L558">
            <v>146.24</v>
          </cell>
          <cell r="M558" t="str">
            <v>X</v>
          </cell>
        </row>
        <row r="559">
          <cell r="A559" t="str">
            <v xml:space="preserve"> 01</v>
          </cell>
          <cell r="B559" t="str">
            <v>000499</v>
          </cell>
          <cell r="C559" t="str">
            <v>Jrnl</v>
          </cell>
          <cell r="D559" t="str">
            <v>22/Jul/1998</v>
          </cell>
          <cell r="E559" t="str">
            <v>KPUR0808</v>
          </cell>
          <cell r="F559" t="str">
            <v>1998/07</v>
          </cell>
          <cell r="G559" t="str">
            <v>000000</v>
          </cell>
          <cell r="H559" t="str">
            <v>22675</v>
          </cell>
          <cell r="I559" t="str">
            <v>608000</v>
          </cell>
          <cell r="J559" t="str">
            <v>ZNP 6/21@7/4 VAC</v>
          </cell>
          <cell r="K559" t="str">
            <v>D1</v>
          </cell>
          <cell r="L559">
            <v>-293.02</v>
          </cell>
          <cell r="M559" t="str">
            <v>OK</v>
          </cell>
        </row>
        <row r="560">
          <cell r="A560" t="str">
            <v xml:space="preserve"> 02</v>
          </cell>
          <cell r="B560" t="str">
            <v>000019</v>
          </cell>
          <cell r="C560" t="str">
            <v>Accl</v>
          </cell>
          <cell r="D560" t="str">
            <v>30/Jun/1998</v>
          </cell>
          <cell r="E560" t="str">
            <v>KPUR0694</v>
          </cell>
          <cell r="F560" t="str">
            <v>1998/06</v>
          </cell>
          <cell r="G560" t="str">
            <v>000000</v>
          </cell>
          <cell r="H560" t="str">
            <v>22675</v>
          </cell>
          <cell r="I560" t="str">
            <v>608000</v>
          </cell>
          <cell r="J560" t="str">
            <v>ZNP 6/7@6/20 ACC VAC</v>
          </cell>
          <cell r="K560" t="str">
            <v>D1</v>
          </cell>
          <cell r="L560">
            <v>-204.74</v>
          </cell>
          <cell r="M560" t="str">
            <v>X</v>
          </cell>
        </row>
        <row r="561">
          <cell r="A561" t="str">
            <v xml:space="preserve"> 03</v>
          </cell>
          <cell r="B561" t="str">
            <v>000019</v>
          </cell>
          <cell r="C561" t="str">
            <v>Rvsl</v>
          </cell>
          <cell r="D561" t="str">
            <v>30/Jun/1998</v>
          </cell>
          <cell r="E561" t="str">
            <v>KPUR0694</v>
          </cell>
          <cell r="F561" t="str">
            <v>1998/07</v>
          </cell>
          <cell r="G561" t="str">
            <v>000000</v>
          </cell>
          <cell r="H561" t="str">
            <v>22675</v>
          </cell>
          <cell r="I561" t="str">
            <v>608000</v>
          </cell>
          <cell r="J561" t="str">
            <v>ZNP 6/7@6/20 ACC VAC</v>
          </cell>
          <cell r="K561" t="str">
            <v>D1</v>
          </cell>
          <cell r="L561">
            <v>204.74</v>
          </cell>
          <cell r="M561" t="str">
            <v>X</v>
          </cell>
        </row>
        <row r="562">
          <cell r="A562" t="str">
            <v xml:space="preserve"> 01</v>
          </cell>
          <cell r="B562" t="str">
            <v>000496</v>
          </cell>
          <cell r="C562" t="str">
            <v>Jrnl</v>
          </cell>
          <cell r="D562" t="str">
            <v>09/Jul/1998</v>
          </cell>
          <cell r="E562" t="str">
            <v>KPUR0808</v>
          </cell>
          <cell r="F562" t="str">
            <v>1998/07</v>
          </cell>
          <cell r="G562" t="str">
            <v>000000</v>
          </cell>
          <cell r="H562" t="str">
            <v>22675</v>
          </cell>
          <cell r="I562" t="str">
            <v>608000</v>
          </cell>
          <cell r="J562" t="str">
            <v>ZNP 6/7@6/20 VAC</v>
          </cell>
          <cell r="K562" t="str">
            <v>D1</v>
          </cell>
          <cell r="L562">
            <v>-221.82</v>
          </cell>
          <cell r="M562" t="str">
            <v>OK</v>
          </cell>
        </row>
        <row r="563">
          <cell r="A563" t="str">
            <v xml:space="preserve"> 01</v>
          </cell>
          <cell r="B563" t="str">
            <v>000545</v>
          </cell>
          <cell r="C563" t="str">
            <v>Jrnl</v>
          </cell>
          <cell r="D563" t="str">
            <v>31/Aug/1998</v>
          </cell>
          <cell r="E563" t="str">
            <v>TLOH2054</v>
          </cell>
          <cell r="F563" t="str">
            <v>1998/08</v>
          </cell>
          <cell r="G563" t="str">
            <v>000000</v>
          </cell>
          <cell r="H563" t="str">
            <v>22675</v>
          </cell>
          <cell r="I563" t="str">
            <v>608000</v>
          </cell>
          <cell r="J563" t="str">
            <v>ZNP 7/19@8/1 VAC</v>
          </cell>
          <cell r="K563" t="str">
            <v>D1</v>
          </cell>
          <cell r="L563">
            <v>-337.82</v>
          </cell>
          <cell r="M563" t="str">
            <v>OK</v>
          </cell>
        </row>
        <row r="564">
          <cell r="A564" t="str">
            <v xml:space="preserve"> 01</v>
          </cell>
          <cell r="B564" t="str">
            <v>000546</v>
          </cell>
          <cell r="C564" t="str">
            <v>Jrnl</v>
          </cell>
          <cell r="D564" t="str">
            <v>31/Aug/1998</v>
          </cell>
          <cell r="E564" t="str">
            <v>TLOH2054</v>
          </cell>
          <cell r="F564" t="str">
            <v>1998/08</v>
          </cell>
          <cell r="G564" t="str">
            <v>000000</v>
          </cell>
          <cell r="H564" t="str">
            <v>22675</v>
          </cell>
          <cell r="I564" t="str">
            <v>608000</v>
          </cell>
          <cell r="J564" t="str">
            <v>ZNP 7/19@8/1 VAC</v>
          </cell>
          <cell r="K564" t="str">
            <v>D1</v>
          </cell>
          <cell r="L564">
            <v>-2025.52</v>
          </cell>
          <cell r="M564" t="str">
            <v>OK</v>
          </cell>
        </row>
        <row r="565">
          <cell r="A565" t="str">
            <v xml:space="preserve"> 01</v>
          </cell>
          <cell r="B565" t="str">
            <v>000555</v>
          </cell>
          <cell r="C565" t="str">
            <v>Jrnl</v>
          </cell>
          <cell r="D565" t="str">
            <v>16/Sep/1998</v>
          </cell>
          <cell r="E565" t="str">
            <v>CWAN0065</v>
          </cell>
          <cell r="F565" t="str">
            <v>1998/09</v>
          </cell>
          <cell r="G565" t="str">
            <v>000000</v>
          </cell>
          <cell r="H565" t="str">
            <v>22675</v>
          </cell>
          <cell r="I565" t="str">
            <v>608000</v>
          </cell>
          <cell r="J565" t="str">
            <v>ZNP 8/16@8/29 VAC</v>
          </cell>
          <cell r="K565" t="str">
            <v>D1</v>
          </cell>
          <cell r="L565">
            <v>-5114.16</v>
          </cell>
          <cell r="M565" t="str">
            <v>OK</v>
          </cell>
        </row>
        <row r="566">
          <cell r="A566" t="str">
            <v xml:space="preserve"> 01</v>
          </cell>
          <cell r="B566" t="str">
            <v>000553</v>
          </cell>
          <cell r="C566" t="str">
            <v>Jrnl</v>
          </cell>
          <cell r="D566" t="str">
            <v>31/Aug/1998</v>
          </cell>
          <cell r="E566" t="str">
            <v>TLOH2064</v>
          </cell>
          <cell r="F566" t="str">
            <v>1998/08</v>
          </cell>
          <cell r="G566" t="str">
            <v>000000</v>
          </cell>
          <cell r="H566" t="str">
            <v>22675</v>
          </cell>
          <cell r="I566" t="str">
            <v>608000</v>
          </cell>
          <cell r="J566" t="str">
            <v>ZNP 8/2@8/15 VAC</v>
          </cell>
          <cell r="K566" t="str">
            <v>D1</v>
          </cell>
          <cell r="L566">
            <v>-5171.6499999999996</v>
          </cell>
          <cell r="M566" t="str">
            <v>OK</v>
          </cell>
        </row>
        <row r="567">
          <cell r="A567" t="str">
            <v xml:space="preserve"> 01</v>
          </cell>
          <cell r="B567" t="str">
            <v>000611</v>
          </cell>
          <cell r="C567" t="str">
            <v>Jrnl</v>
          </cell>
          <cell r="D567" t="str">
            <v>30/Sep/1998</v>
          </cell>
          <cell r="E567" t="str">
            <v>CWAN0207</v>
          </cell>
          <cell r="F567" t="str">
            <v>1998/09</v>
          </cell>
          <cell r="G567" t="str">
            <v>000000</v>
          </cell>
          <cell r="H567" t="str">
            <v>22675</v>
          </cell>
          <cell r="I567" t="str">
            <v>608000</v>
          </cell>
          <cell r="J567" t="str">
            <v>ZNP 8/30@9/12 VAC</v>
          </cell>
          <cell r="K567" t="str">
            <v>D1</v>
          </cell>
          <cell r="L567">
            <v>-5643.36</v>
          </cell>
          <cell r="M567" t="str">
            <v>OK</v>
          </cell>
        </row>
        <row r="568">
          <cell r="A568" t="str">
            <v xml:space="preserve"> 01</v>
          </cell>
          <cell r="B568" t="str">
            <v>000658</v>
          </cell>
          <cell r="C568" t="str">
            <v>Jrnl</v>
          </cell>
          <cell r="D568" t="str">
            <v>09/Oct/1998</v>
          </cell>
          <cell r="E568" t="str">
            <v>NTON0003</v>
          </cell>
          <cell r="F568" t="str">
            <v>1998/10</v>
          </cell>
          <cell r="G568" t="str">
            <v>000000</v>
          </cell>
          <cell r="H568" t="str">
            <v>22675</v>
          </cell>
          <cell r="I568" t="str">
            <v>608000</v>
          </cell>
          <cell r="J568" t="str">
            <v>ZNP 9/13@9/26 Vac</v>
          </cell>
          <cell r="K568" t="str">
            <v>D1</v>
          </cell>
          <cell r="L568">
            <v>5569.8</v>
          </cell>
          <cell r="M568" t="str">
            <v>X</v>
          </cell>
        </row>
        <row r="569">
          <cell r="A569" t="str">
            <v xml:space="preserve"> 02</v>
          </cell>
          <cell r="B569" t="str">
            <v>000026</v>
          </cell>
          <cell r="C569" t="str">
            <v>Accl</v>
          </cell>
          <cell r="D569" t="str">
            <v>30/Sep/1998</v>
          </cell>
          <cell r="E569" t="str">
            <v>DPAS0144</v>
          </cell>
          <cell r="F569" t="str">
            <v>1998/09</v>
          </cell>
          <cell r="G569" t="str">
            <v>000000</v>
          </cell>
          <cell r="H569" t="str">
            <v>22675</v>
          </cell>
          <cell r="I569" t="str">
            <v>608006</v>
          </cell>
          <cell r="J569" t="str">
            <v>ZNP 9/13@9/30 VAC</v>
          </cell>
          <cell r="K569" t="str">
            <v>D1</v>
          </cell>
          <cell r="L569">
            <v>-7255.75</v>
          </cell>
          <cell r="M569" t="str">
            <v>X</v>
          </cell>
        </row>
        <row r="570">
          <cell r="A570" t="str">
            <v xml:space="preserve"> 03</v>
          </cell>
          <cell r="B570" t="str">
            <v>000026</v>
          </cell>
          <cell r="C570" t="str">
            <v>Rvsl</v>
          </cell>
          <cell r="D570" t="str">
            <v>30/Sep/1998</v>
          </cell>
          <cell r="E570" t="str">
            <v>DPAS0144</v>
          </cell>
          <cell r="F570" t="str">
            <v>1998/10</v>
          </cell>
          <cell r="G570" t="str">
            <v>000000</v>
          </cell>
          <cell r="H570" t="str">
            <v>22675</v>
          </cell>
          <cell r="I570" t="str">
            <v>608006</v>
          </cell>
          <cell r="J570" t="str">
            <v>ZNP 9/13@9/30 VAC</v>
          </cell>
          <cell r="K570" t="str">
            <v>D1</v>
          </cell>
          <cell r="L570">
            <v>7255.75</v>
          </cell>
          <cell r="M570" t="str">
            <v>X</v>
          </cell>
        </row>
        <row r="571">
          <cell r="A571" t="str">
            <v xml:space="preserve"> 01</v>
          </cell>
          <cell r="B571" t="str">
            <v>000731</v>
          </cell>
          <cell r="C571" t="str">
            <v>Jrnl</v>
          </cell>
          <cell r="D571" t="str">
            <v>30/Nov/1998</v>
          </cell>
          <cell r="E571" t="str">
            <v>NTON0035</v>
          </cell>
          <cell r="F571" t="str">
            <v>1998/11</v>
          </cell>
          <cell r="G571" t="str">
            <v>000000</v>
          </cell>
          <cell r="H571" t="str">
            <v>22675</v>
          </cell>
          <cell r="I571" t="str">
            <v>608006</v>
          </cell>
          <cell r="J571" t="str">
            <v>ZNP 9/27@10/10 Vac</v>
          </cell>
          <cell r="K571" t="str">
            <v>D1</v>
          </cell>
          <cell r="L571">
            <v>-5969.68</v>
          </cell>
          <cell r="M571" t="str">
            <v>OK</v>
          </cell>
        </row>
        <row r="572">
          <cell r="A572" t="str">
            <v xml:space="preserve"> 02</v>
          </cell>
          <cell r="B572" t="str">
            <v>000043</v>
          </cell>
          <cell r="C572" t="str">
            <v>Accl</v>
          </cell>
          <cell r="D572" t="str">
            <v>30/Oct/1998</v>
          </cell>
          <cell r="E572" t="str">
            <v>KPUR1007</v>
          </cell>
          <cell r="F572" t="str">
            <v>1998/10</v>
          </cell>
          <cell r="G572" t="str">
            <v>000000</v>
          </cell>
          <cell r="H572" t="str">
            <v>22675</v>
          </cell>
          <cell r="I572" t="str">
            <v>608000</v>
          </cell>
          <cell r="J572" t="str">
            <v>ZNP 9/27@10/10 VAC</v>
          </cell>
          <cell r="K572" t="str">
            <v>D1</v>
          </cell>
          <cell r="L572">
            <v>-8954.52</v>
          </cell>
          <cell r="M572" t="str">
            <v>X</v>
          </cell>
        </row>
        <row r="573">
          <cell r="A573" t="str">
            <v xml:space="preserve"> 03</v>
          </cell>
          <cell r="B573" t="str">
            <v>000043</v>
          </cell>
          <cell r="C573" t="str">
            <v>Rvsl</v>
          </cell>
          <cell r="D573" t="str">
            <v>30/Oct/1998</v>
          </cell>
          <cell r="E573" t="str">
            <v>KPUR1007</v>
          </cell>
          <cell r="F573" t="str">
            <v>1998/11</v>
          </cell>
          <cell r="G573" t="str">
            <v>000000</v>
          </cell>
          <cell r="H573" t="str">
            <v>22675</v>
          </cell>
          <cell r="I573" t="str">
            <v>608000</v>
          </cell>
          <cell r="J573" t="str">
            <v>ZNP 9/27@10/10 VAC</v>
          </cell>
          <cell r="K573" t="str">
            <v>D1</v>
          </cell>
          <cell r="L573">
            <v>8954.52</v>
          </cell>
          <cell r="M573" t="str">
            <v>X</v>
          </cell>
        </row>
        <row r="574">
          <cell r="A574" t="str">
            <v xml:space="preserve"> 01</v>
          </cell>
          <cell r="B574" t="str">
            <v>000608</v>
          </cell>
          <cell r="C574" t="str">
            <v>Jrnl</v>
          </cell>
          <cell r="D574" t="str">
            <v>30/Sep/1998</v>
          </cell>
          <cell r="E574" t="str">
            <v>CWAN0207</v>
          </cell>
          <cell r="F574" t="str">
            <v>1998/09</v>
          </cell>
          <cell r="G574" t="str">
            <v>000000</v>
          </cell>
          <cell r="H574" t="str">
            <v>22675</v>
          </cell>
          <cell r="I574" t="str">
            <v>608000</v>
          </cell>
          <cell r="J574" t="str">
            <v>ZNP PE9/12 VAC</v>
          </cell>
          <cell r="K574" t="str">
            <v>D1</v>
          </cell>
          <cell r="L574">
            <v>-4</v>
          </cell>
          <cell r="M574" t="str">
            <v>OK</v>
          </cell>
        </row>
        <row r="575">
          <cell r="A575" t="str">
            <v xml:space="preserve"> 01</v>
          </cell>
          <cell r="B575" t="str">
            <v>000305</v>
          </cell>
          <cell r="C575" t="str">
            <v>Jrnl</v>
          </cell>
          <cell r="D575" t="str">
            <v>30/Mar/1998</v>
          </cell>
          <cell r="E575" t="str">
            <v>KPUR0260</v>
          </cell>
          <cell r="F575" t="str">
            <v>1998/03</v>
          </cell>
          <cell r="G575" t="str">
            <v>000000</v>
          </cell>
          <cell r="H575" t="str">
            <v>22675</v>
          </cell>
          <cell r="I575" t="str">
            <v>608000</v>
          </cell>
          <cell r="J575" t="str">
            <v>ZNP3/1@3/14 VAC</v>
          </cell>
          <cell r="K575" t="str">
            <v>D1</v>
          </cell>
          <cell r="L575">
            <v>-173.85</v>
          </cell>
          <cell r="M575" t="str">
            <v>OK</v>
          </cell>
        </row>
        <row r="576">
          <cell r="A576" t="str">
            <v xml:space="preserve"> 91</v>
          </cell>
          <cell r="B576" t="str">
            <v>000018</v>
          </cell>
          <cell r="C576" t="str">
            <v>PYr</v>
          </cell>
          <cell r="D576" t="str">
            <v>01/Jan/1998</v>
          </cell>
          <cell r="E576" t="str">
            <v>YE  1997</v>
          </cell>
          <cell r="F576" t="str">
            <v>1998/00</v>
          </cell>
          <cell r="G576" t="str">
            <v>000000</v>
          </cell>
          <cell r="H576" t="str">
            <v>22675</v>
          </cell>
          <cell r="I576" t="str">
            <v>601000</v>
          </cell>
          <cell r="K576" t="str">
            <v>D1</v>
          </cell>
          <cell r="L576">
            <v>-179.38</v>
          </cell>
        </row>
      </sheetData>
      <sheetData sheetId="2" refreshError="1">
        <row r="10">
          <cell r="A10" t="str">
            <v>DOCUMENT</v>
          </cell>
          <cell r="B10" t="str">
            <v>NO_DOCUMEN</v>
          </cell>
          <cell r="C10" t="str">
            <v>ID_DOC</v>
          </cell>
          <cell r="D10" t="str">
            <v>DATE_DOC</v>
          </cell>
          <cell r="E10" t="str">
            <v>REF_LOT</v>
          </cell>
          <cell r="F10" t="str">
            <v>AN_PER</v>
          </cell>
          <cell r="G10" t="str">
            <v>CTRE_COUT</v>
          </cell>
          <cell r="H10" t="str">
            <v>NATURE</v>
          </cell>
          <cell r="I10" t="str">
            <v>PROJET</v>
          </cell>
          <cell r="J10" t="str">
            <v>DESC</v>
          </cell>
          <cell r="K10" t="str">
            <v>DEVISE</v>
          </cell>
          <cell r="L10" t="str">
            <v>VALEUR</v>
          </cell>
          <cell r="M10" t="str">
            <v>Sort Category (OK, RI, RO, X)</v>
          </cell>
          <cell r="N10" t="str">
            <v>Summary Level- (S)ummary, (D)etail</v>
          </cell>
          <cell r="O10" t="str">
            <v>Sort Order</v>
          </cell>
          <cell r="P10" t="str">
            <v>Compound Code</v>
          </cell>
          <cell r="Q10" t="str">
            <v>Special Groupings</v>
          </cell>
          <cell r="R10" t="str">
            <v>RO or RI G/L Account</v>
          </cell>
          <cell r="S10" t="str">
            <v>RO or RI Schedule No.</v>
          </cell>
          <cell r="T10" t="str">
            <v>Payment Paid To</v>
          </cell>
          <cell r="U10" t="str">
            <v>Description</v>
          </cell>
          <cell r="V10" t="str">
            <v>G/L Account</v>
          </cell>
          <cell r="W10" t="str">
            <v>Amount</v>
          </cell>
          <cell r="X10" t="str">
            <v>Absolute Value</v>
          </cell>
        </row>
        <row r="11">
          <cell r="A11" t="str">
            <v xml:space="preserve"> 01</v>
          </cell>
          <cell r="B11" t="str">
            <v>000653</v>
          </cell>
          <cell r="C11" t="str">
            <v>Jrnl</v>
          </cell>
          <cell r="D11" t="str">
            <v>30/Sep/1998</v>
          </cell>
          <cell r="E11" t="str">
            <v>JBEN0702</v>
          </cell>
          <cell r="F11" t="str">
            <v>1998/09</v>
          </cell>
          <cell r="G11" t="str">
            <v>950530</v>
          </cell>
          <cell r="H11" t="str">
            <v>58070</v>
          </cell>
          <cell r="I11" t="str">
            <v>990001</v>
          </cell>
          <cell r="J11" t="str">
            <v>L.T. INTERESTS 3RD QR</v>
          </cell>
          <cell r="K11" t="str">
            <v>D1</v>
          </cell>
          <cell r="L11">
            <v>-777354.74</v>
          </cell>
          <cell r="M11" t="str">
            <v>x</v>
          </cell>
          <cell r="N11" t="str">
            <v>s</v>
          </cell>
          <cell r="O11" t="str">
            <v>X</v>
          </cell>
          <cell r="P11" t="str">
            <v>58070-X</v>
          </cell>
          <cell r="Q11" t="str">
            <v>U</v>
          </cell>
          <cell r="R11" t="str">
            <v xml:space="preserve"> </v>
          </cell>
          <cell r="S11" t="str">
            <v xml:space="preserve"> </v>
          </cell>
          <cell r="T11" t="str">
            <v>Unknown</v>
          </cell>
          <cell r="U11" t="str">
            <v>Unknown</v>
          </cell>
          <cell r="V11" t="str">
            <v>58070</v>
          </cell>
          <cell r="W11">
            <v>-777354.74</v>
          </cell>
          <cell r="X11">
            <v>777354.74</v>
          </cell>
        </row>
        <row r="12">
          <cell r="A12" t="str">
            <v xml:space="preserve"> 03</v>
          </cell>
          <cell r="B12" t="str">
            <v>000014</v>
          </cell>
          <cell r="C12" t="str">
            <v>Rvsl</v>
          </cell>
          <cell r="D12" t="str">
            <v>31/Mar/1998</v>
          </cell>
          <cell r="E12" t="str">
            <v>TLOH1453</v>
          </cell>
          <cell r="F12" t="str">
            <v>1998/04</v>
          </cell>
          <cell r="G12" t="str">
            <v>950530</v>
          </cell>
          <cell r="H12" t="str">
            <v>58070</v>
          </cell>
          <cell r="I12" t="str">
            <v>090001</v>
          </cell>
          <cell r="J12" t="str">
            <v>PROV.INT.CDSH MARCH 98</v>
          </cell>
          <cell r="K12" t="str">
            <v>D1</v>
          </cell>
          <cell r="L12">
            <v>-61077.58</v>
          </cell>
          <cell r="M12" t="str">
            <v>X</v>
          </cell>
          <cell r="N12" t="str">
            <v>s</v>
          </cell>
          <cell r="O12" t="str">
            <v>X</v>
          </cell>
          <cell r="P12" t="str">
            <v>58070-X</v>
          </cell>
          <cell r="Q12" t="str">
            <v>ib</v>
          </cell>
          <cell r="R12" t="str">
            <v xml:space="preserve"> </v>
          </cell>
          <cell r="S12" t="str">
            <v xml:space="preserve"> </v>
          </cell>
          <cell r="T12" t="str">
            <v>Input</v>
          </cell>
          <cell r="U12" t="str">
            <v>Input</v>
          </cell>
          <cell r="V12" t="str">
            <v>58070</v>
          </cell>
          <cell r="W12">
            <v>-61077.58</v>
          </cell>
          <cell r="X12">
            <v>61077.58</v>
          </cell>
        </row>
        <row r="13">
          <cell r="A13" t="str">
            <v xml:space="preserve"> 03</v>
          </cell>
          <cell r="B13" t="str">
            <v>000008</v>
          </cell>
          <cell r="C13" t="str">
            <v>Rvsl</v>
          </cell>
          <cell r="D13" t="str">
            <v>31/Dec/1997</v>
          </cell>
          <cell r="E13" t="str">
            <v>ARAI0290</v>
          </cell>
          <cell r="F13" t="str">
            <v>1998/01</v>
          </cell>
          <cell r="G13" t="str">
            <v>950530</v>
          </cell>
          <cell r="H13" t="str">
            <v>58070</v>
          </cell>
          <cell r="I13" t="str">
            <v>090001</v>
          </cell>
          <cell r="J13" t="str">
            <v>Int of 12/97 to CDSH</v>
          </cell>
          <cell r="K13" t="str">
            <v>D1</v>
          </cell>
          <cell r="L13">
            <v>-40890.699999999997</v>
          </cell>
          <cell r="M13" t="str">
            <v>X</v>
          </cell>
          <cell r="N13" t="str">
            <v>s</v>
          </cell>
          <cell r="O13" t="str">
            <v>X</v>
          </cell>
          <cell r="P13" t="str">
            <v>58070-X</v>
          </cell>
          <cell r="Q13" t="str">
            <v>ib</v>
          </cell>
          <cell r="R13" t="str">
            <v xml:space="preserve"> </v>
          </cell>
          <cell r="S13" t="str">
            <v xml:space="preserve"> </v>
          </cell>
          <cell r="T13" t="str">
            <v>Input</v>
          </cell>
          <cell r="U13" t="str">
            <v>Input</v>
          </cell>
          <cell r="V13" t="str">
            <v>58070</v>
          </cell>
          <cell r="W13">
            <v>-40890.699999999997</v>
          </cell>
          <cell r="X13">
            <v>40890.699999999997</v>
          </cell>
        </row>
        <row r="14">
          <cell r="A14" t="str">
            <v xml:space="preserve"> 01</v>
          </cell>
          <cell r="B14" t="str">
            <v>000584</v>
          </cell>
          <cell r="C14" t="str">
            <v>Jrnl</v>
          </cell>
          <cell r="D14" t="str">
            <v>30/Sep/1998</v>
          </cell>
          <cell r="E14" t="str">
            <v>CWAN0143</v>
          </cell>
          <cell r="F14" t="str">
            <v>1998/09</v>
          </cell>
          <cell r="G14" t="str">
            <v>950530</v>
          </cell>
          <cell r="H14" t="str">
            <v>58070</v>
          </cell>
          <cell r="I14" t="str">
            <v>090001</v>
          </cell>
          <cell r="J14" t="str">
            <v>INT.ADV.AUG98 CDSA TR982591001</v>
          </cell>
          <cell r="K14" t="str">
            <v>D1</v>
          </cell>
          <cell r="L14">
            <v>559.16999999999996</v>
          </cell>
          <cell r="M14" t="str">
            <v>OK</v>
          </cell>
          <cell r="N14" t="str">
            <v>s</v>
          </cell>
          <cell r="O14">
            <v>1</v>
          </cell>
          <cell r="P14" t="str">
            <v>58070-1</v>
          </cell>
          <cell r="Q14" t="str">
            <v>AD</v>
          </cell>
          <cell r="R14" t="str">
            <v xml:space="preserve"> </v>
          </cell>
          <cell r="S14" t="str">
            <v xml:space="preserve"> </v>
          </cell>
          <cell r="T14" t="str">
            <v>CDS-America</v>
          </cell>
          <cell r="U14" t="str">
            <v>Interest on Intercompany Advance</v>
          </cell>
          <cell r="V14" t="str">
            <v>58070</v>
          </cell>
          <cell r="W14">
            <v>559.16999999999996</v>
          </cell>
          <cell r="X14">
            <v>559.16999999999996</v>
          </cell>
        </row>
        <row r="15">
          <cell r="A15" t="str">
            <v xml:space="preserve"> 01</v>
          </cell>
          <cell r="B15" t="str">
            <v>000741</v>
          </cell>
          <cell r="C15" t="str">
            <v>Jrnl</v>
          </cell>
          <cell r="D15" t="str">
            <v>09/Dec/1998</v>
          </cell>
          <cell r="E15" t="str">
            <v>NTON0044</v>
          </cell>
          <cell r="F15" t="str">
            <v>1998/12</v>
          </cell>
          <cell r="G15" t="str">
            <v>950530</v>
          </cell>
          <cell r="H15" t="str">
            <v>58070</v>
          </cell>
          <cell r="I15" t="str">
            <v>090001</v>
          </cell>
          <cell r="J15" t="str">
            <v>IntAdvNov98CDSA TLT2146</v>
          </cell>
          <cell r="K15" t="str">
            <v>D1</v>
          </cell>
          <cell r="L15">
            <v>2616.8200000000002</v>
          </cell>
          <cell r="M15" t="str">
            <v>OK</v>
          </cell>
          <cell r="N15" t="str">
            <v>s</v>
          </cell>
          <cell r="O15">
            <v>1</v>
          </cell>
          <cell r="P15" t="str">
            <v>58070-1</v>
          </cell>
          <cell r="Q15" t="str">
            <v>AD</v>
          </cell>
          <cell r="R15" t="str">
            <v xml:space="preserve"> </v>
          </cell>
          <cell r="S15" t="str">
            <v xml:space="preserve"> </v>
          </cell>
          <cell r="T15" t="str">
            <v>CDS-America</v>
          </cell>
          <cell r="U15" t="str">
            <v>Interest on Intercompany Advance</v>
          </cell>
          <cell r="V15" t="str">
            <v>58070</v>
          </cell>
          <cell r="W15">
            <v>2616.8200000000002</v>
          </cell>
          <cell r="X15">
            <v>2616.8200000000002</v>
          </cell>
        </row>
        <row r="16">
          <cell r="A16" t="str">
            <v xml:space="preserve"> 01</v>
          </cell>
          <cell r="B16" t="str">
            <v>000795</v>
          </cell>
          <cell r="C16" t="str">
            <v>Jrnl</v>
          </cell>
          <cell r="D16" t="str">
            <v>31/Dec/1998</v>
          </cell>
          <cell r="E16" t="str">
            <v>NPOI0958</v>
          </cell>
          <cell r="F16" t="str">
            <v>1998/12</v>
          </cell>
          <cell r="G16" t="str">
            <v>950530</v>
          </cell>
          <cell r="H16" t="str">
            <v>58070</v>
          </cell>
          <cell r="I16" t="str">
            <v>090001</v>
          </cell>
          <cell r="J16" t="str">
            <v>INT.ADV.CEC.98 CDSA</v>
          </cell>
          <cell r="K16" t="str">
            <v>D1</v>
          </cell>
          <cell r="L16">
            <v>2660.96</v>
          </cell>
          <cell r="M16" t="str">
            <v>OK</v>
          </cell>
          <cell r="N16" t="str">
            <v>s</v>
          </cell>
          <cell r="O16">
            <v>1</v>
          </cell>
          <cell r="P16" t="str">
            <v>58070-1</v>
          </cell>
          <cell r="Q16" t="str">
            <v>AD</v>
          </cell>
          <cell r="R16" t="str">
            <v xml:space="preserve"> </v>
          </cell>
          <cell r="S16" t="str">
            <v xml:space="preserve"> </v>
          </cell>
          <cell r="T16" t="str">
            <v>CDS-America</v>
          </cell>
          <cell r="U16" t="str">
            <v>Interest on Intercompany Advance</v>
          </cell>
          <cell r="V16" t="str">
            <v>58070</v>
          </cell>
          <cell r="W16">
            <v>2660.96</v>
          </cell>
          <cell r="X16">
            <v>2660.96</v>
          </cell>
        </row>
        <row r="17">
          <cell r="A17" t="str">
            <v xml:space="preserve"> 01</v>
          </cell>
          <cell r="B17" t="str">
            <v>000727</v>
          </cell>
          <cell r="C17" t="str">
            <v>Jrnl</v>
          </cell>
          <cell r="D17" t="str">
            <v>19/Nov/1998</v>
          </cell>
          <cell r="E17" t="str">
            <v>NTON0029</v>
          </cell>
          <cell r="F17" t="str">
            <v>1998/11</v>
          </cell>
          <cell r="G17" t="str">
            <v>950530</v>
          </cell>
          <cell r="H17" t="str">
            <v>58070</v>
          </cell>
          <cell r="I17" t="str">
            <v>090001</v>
          </cell>
          <cell r="J17" t="str">
            <v>IntAdv Oct98 CDSA TLT2023</v>
          </cell>
          <cell r="K17" t="str">
            <v>D1</v>
          </cell>
          <cell r="L17">
            <v>2773.78</v>
          </cell>
          <cell r="M17" t="str">
            <v>OK</v>
          </cell>
          <cell r="N17" t="str">
            <v>s</v>
          </cell>
          <cell r="O17">
            <v>1</v>
          </cell>
          <cell r="P17" t="str">
            <v>58070-1</v>
          </cell>
          <cell r="Q17" t="str">
            <v>AD</v>
          </cell>
          <cell r="R17" t="str">
            <v xml:space="preserve"> </v>
          </cell>
          <cell r="S17" t="str">
            <v xml:space="preserve"> </v>
          </cell>
          <cell r="T17" t="str">
            <v>CDS-America</v>
          </cell>
          <cell r="U17" t="str">
            <v>Interest on Intercompany Advance</v>
          </cell>
          <cell r="V17" t="str">
            <v>58070</v>
          </cell>
          <cell r="W17">
            <v>2773.78</v>
          </cell>
          <cell r="X17">
            <v>2773.78</v>
          </cell>
        </row>
        <row r="18">
          <cell r="A18" t="str">
            <v xml:space="preserve"> 01</v>
          </cell>
          <cell r="B18" t="str">
            <v>000631</v>
          </cell>
          <cell r="C18" t="str">
            <v>Jrnl</v>
          </cell>
          <cell r="D18" t="str">
            <v>30/Sep/1998</v>
          </cell>
          <cell r="E18" t="str">
            <v>JBEN0684</v>
          </cell>
          <cell r="F18" t="str">
            <v>1998/09</v>
          </cell>
          <cell r="G18" t="str">
            <v>950530</v>
          </cell>
          <cell r="H18" t="str">
            <v>58070</v>
          </cell>
          <cell r="I18" t="str">
            <v>090001</v>
          </cell>
          <cell r="J18" t="str">
            <v>INT.ADV.SEPT.98CDSA</v>
          </cell>
          <cell r="K18" t="str">
            <v>D1</v>
          </cell>
          <cell r="L18">
            <v>2790.95</v>
          </cell>
          <cell r="M18" t="str">
            <v>OK</v>
          </cell>
          <cell r="N18" t="str">
            <v>s</v>
          </cell>
          <cell r="O18">
            <v>1</v>
          </cell>
          <cell r="P18" t="str">
            <v>58070-1</v>
          </cell>
          <cell r="Q18" t="str">
            <v>AD</v>
          </cell>
          <cell r="R18" t="str">
            <v xml:space="preserve"> </v>
          </cell>
          <cell r="S18" t="str">
            <v xml:space="preserve"> </v>
          </cell>
          <cell r="T18" t="str">
            <v>CDS-America</v>
          </cell>
          <cell r="U18" t="str">
            <v>Interest on Intercompany Advance</v>
          </cell>
          <cell r="V18" t="str">
            <v>58070</v>
          </cell>
          <cell r="W18">
            <v>2790.95</v>
          </cell>
          <cell r="X18">
            <v>2790.95</v>
          </cell>
        </row>
        <row r="19">
          <cell r="A19" t="str">
            <v xml:space="preserve"> 01</v>
          </cell>
          <cell r="B19" t="str">
            <v>000794</v>
          </cell>
          <cell r="C19" t="str">
            <v>Jrnl</v>
          </cell>
          <cell r="D19" t="str">
            <v>31/Dec/1998</v>
          </cell>
          <cell r="E19" t="str">
            <v>NPOI0958</v>
          </cell>
          <cell r="F19" t="str">
            <v>1998/12</v>
          </cell>
          <cell r="G19" t="str">
            <v>950530</v>
          </cell>
          <cell r="H19" t="str">
            <v>58070</v>
          </cell>
          <cell r="I19" t="str">
            <v>090001</v>
          </cell>
          <cell r="J19" t="str">
            <v>INT.ADV. GRCDS DEC.98</v>
          </cell>
          <cell r="K19" t="str">
            <v>C1</v>
          </cell>
          <cell r="L19">
            <v>6847.4</v>
          </cell>
          <cell r="M19" t="str">
            <v>OK</v>
          </cell>
          <cell r="N19" t="str">
            <v>s</v>
          </cell>
          <cell r="O19">
            <v>1</v>
          </cell>
          <cell r="P19" t="str">
            <v>58070-1</v>
          </cell>
          <cell r="Q19" t="str">
            <v>AD</v>
          </cell>
          <cell r="R19" t="str">
            <v xml:space="preserve"> </v>
          </cell>
          <cell r="S19" t="str">
            <v xml:space="preserve"> </v>
          </cell>
          <cell r="T19" t="str">
            <v>CDS-Group</v>
          </cell>
          <cell r="U19" t="str">
            <v>Interest on Intercompany Advance</v>
          </cell>
          <cell r="V19" t="str">
            <v>58070</v>
          </cell>
          <cell r="W19">
            <v>6847.4</v>
          </cell>
          <cell r="X19">
            <v>6847.4</v>
          </cell>
        </row>
        <row r="20">
          <cell r="A20" t="str">
            <v xml:space="preserve"> 01</v>
          </cell>
          <cell r="B20" t="str">
            <v>000213</v>
          </cell>
          <cell r="C20" t="str">
            <v>Jrnl</v>
          </cell>
          <cell r="D20" t="str">
            <v>23/Jan/1998</v>
          </cell>
          <cell r="E20" t="str">
            <v>TLOH1018</v>
          </cell>
          <cell r="F20" t="str">
            <v>1998/01</v>
          </cell>
          <cell r="G20" t="str">
            <v>950530</v>
          </cell>
          <cell r="H20" t="str">
            <v>58070</v>
          </cell>
          <cell r="I20" t="str">
            <v>090001</v>
          </cell>
          <cell r="J20" t="str">
            <v>INT.TO CDSH 12/97 TLT 1147</v>
          </cell>
          <cell r="K20" t="str">
            <v>D1</v>
          </cell>
          <cell r="L20">
            <v>40890.699999999997</v>
          </cell>
          <cell r="M20" t="str">
            <v>X</v>
          </cell>
          <cell r="N20" t="str">
            <v>s</v>
          </cell>
          <cell r="O20" t="str">
            <v>X</v>
          </cell>
          <cell r="P20" t="str">
            <v>58070-X</v>
          </cell>
          <cell r="Q20" t="str">
            <v>ib</v>
          </cell>
          <cell r="R20" t="str">
            <v xml:space="preserve"> </v>
          </cell>
          <cell r="S20" t="str">
            <v xml:space="preserve"> </v>
          </cell>
          <cell r="T20" t="str">
            <v>Input</v>
          </cell>
          <cell r="U20" t="str">
            <v>Input</v>
          </cell>
          <cell r="V20" t="str">
            <v>58070</v>
          </cell>
          <cell r="W20">
            <v>40890.699999999997</v>
          </cell>
          <cell r="X20">
            <v>40890.699999999997</v>
          </cell>
        </row>
        <row r="21">
          <cell r="A21" t="str">
            <v xml:space="preserve"> 01</v>
          </cell>
          <cell r="B21" t="str">
            <v>000243</v>
          </cell>
          <cell r="C21" t="str">
            <v>Jrnl</v>
          </cell>
          <cell r="D21" t="str">
            <v>23/Feb/1998</v>
          </cell>
          <cell r="E21" t="str">
            <v>KPUR0034</v>
          </cell>
          <cell r="F21" t="str">
            <v>1998/02</v>
          </cell>
          <cell r="G21" t="str">
            <v>950530</v>
          </cell>
          <cell r="H21" t="str">
            <v>58070</v>
          </cell>
          <cell r="I21" t="str">
            <v>090001</v>
          </cell>
          <cell r="J21" t="str">
            <v>INT.ADV JAN98 TO CDSH TLT1215</v>
          </cell>
          <cell r="K21" t="str">
            <v>D1</v>
          </cell>
          <cell r="L21">
            <v>42624.13</v>
          </cell>
          <cell r="M21" t="str">
            <v>OK</v>
          </cell>
          <cell r="N21" t="str">
            <v>s</v>
          </cell>
          <cell r="O21">
            <v>1</v>
          </cell>
          <cell r="P21" t="str">
            <v>58070-1</v>
          </cell>
          <cell r="Q21" t="str">
            <v>AD</v>
          </cell>
          <cell r="R21" t="str">
            <v xml:space="preserve"> </v>
          </cell>
          <cell r="S21" t="str">
            <v xml:space="preserve"> </v>
          </cell>
          <cell r="T21" t="str">
            <v>CDS-Holding</v>
          </cell>
          <cell r="U21" t="str">
            <v>Interest on Intercompany Advance</v>
          </cell>
          <cell r="V21" t="str">
            <v>58070</v>
          </cell>
          <cell r="W21">
            <v>42624.13</v>
          </cell>
          <cell r="X21">
            <v>42624.13</v>
          </cell>
        </row>
        <row r="22">
          <cell r="A22" t="str">
            <v xml:space="preserve"> 01</v>
          </cell>
          <cell r="B22" t="str">
            <v>000288</v>
          </cell>
          <cell r="C22" t="str">
            <v>Jrnl</v>
          </cell>
          <cell r="D22" t="str">
            <v>19/Mar/1998</v>
          </cell>
          <cell r="E22" t="str">
            <v>KPUR0189</v>
          </cell>
          <cell r="F22" t="str">
            <v>1998/03</v>
          </cell>
          <cell r="G22" t="str">
            <v>950530</v>
          </cell>
          <cell r="H22" t="str">
            <v>58070</v>
          </cell>
          <cell r="I22" t="str">
            <v>090001</v>
          </cell>
          <cell r="J22" t="str">
            <v>INT. ADV. FEB 98 TO CDSH WELLS</v>
          </cell>
          <cell r="K22" t="str">
            <v>D1</v>
          </cell>
          <cell r="L22">
            <v>42650.11</v>
          </cell>
          <cell r="M22" t="str">
            <v>OK</v>
          </cell>
          <cell r="N22" t="str">
            <v>s</v>
          </cell>
          <cell r="O22">
            <v>1</v>
          </cell>
          <cell r="P22" t="str">
            <v>58070-1</v>
          </cell>
          <cell r="Q22" t="str">
            <v>AD</v>
          </cell>
          <cell r="R22" t="str">
            <v xml:space="preserve"> </v>
          </cell>
          <cell r="S22" t="str">
            <v xml:space="preserve"> </v>
          </cell>
          <cell r="T22" t="str">
            <v>CDS-Holding</v>
          </cell>
          <cell r="U22" t="str">
            <v>Interest on Intercompany Advance</v>
          </cell>
          <cell r="V22" t="str">
            <v>58070</v>
          </cell>
          <cell r="W22">
            <v>42650.11</v>
          </cell>
          <cell r="X22">
            <v>42650.11</v>
          </cell>
        </row>
        <row r="23">
          <cell r="A23" t="str">
            <v xml:space="preserve"> 01</v>
          </cell>
          <cell r="B23" t="str">
            <v>000355</v>
          </cell>
          <cell r="C23" t="str">
            <v>Jrnl</v>
          </cell>
          <cell r="D23" t="str">
            <v>27/Apr/1998</v>
          </cell>
          <cell r="E23" t="str">
            <v>SHUG0096</v>
          </cell>
          <cell r="F23" t="str">
            <v>1998/04</v>
          </cell>
          <cell r="G23" t="str">
            <v>950530</v>
          </cell>
          <cell r="H23" t="str">
            <v>58070</v>
          </cell>
          <cell r="I23" t="str">
            <v>090001</v>
          </cell>
          <cell r="J23" t="str">
            <v>PAIM.INT.ADV.MARCH98 CDSG TR</v>
          </cell>
          <cell r="K23" t="str">
            <v>D1</v>
          </cell>
          <cell r="L23">
            <v>61077.58</v>
          </cell>
          <cell r="M23" t="str">
            <v>OK</v>
          </cell>
          <cell r="N23" t="str">
            <v>s</v>
          </cell>
          <cell r="O23">
            <v>1</v>
          </cell>
          <cell r="P23" t="str">
            <v>58070-1</v>
          </cell>
          <cell r="Q23" t="str">
            <v>AD</v>
          </cell>
          <cell r="R23" t="str">
            <v xml:space="preserve"> </v>
          </cell>
          <cell r="S23" t="str">
            <v xml:space="preserve"> </v>
          </cell>
          <cell r="T23" t="str">
            <v>CDS-Group</v>
          </cell>
          <cell r="U23" t="str">
            <v>Interest on Intercompany Advance</v>
          </cell>
          <cell r="V23" t="str">
            <v>58070</v>
          </cell>
          <cell r="W23">
            <v>61077.58</v>
          </cell>
          <cell r="X23">
            <v>61077.58</v>
          </cell>
        </row>
        <row r="24">
          <cell r="A24" t="str">
            <v xml:space="preserve"> 02</v>
          </cell>
          <cell r="B24" t="str">
            <v>000014</v>
          </cell>
          <cell r="C24" t="str">
            <v>Accl</v>
          </cell>
          <cell r="D24" t="str">
            <v>31/Mar/1998</v>
          </cell>
          <cell r="E24" t="str">
            <v>TLOH1453</v>
          </cell>
          <cell r="F24" t="str">
            <v>1998/03</v>
          </cell>
          <cell r="G24" t="str">
            <v>950530</v>
          </cell>
          <cell r="H24" t="str">
            <v>58070</v>
          </cell>
          <cell r="I24" t="str">
            <v>090001</v>
          </cell>
          <cell r="J24" t="str">
            <v>PROV.INT.CDSH MARCH 98</v>
          </cell>
          <cell r="K24" t="str">
            <v>D1</v>
          </cell>
          <cell r="L24">
            <v>61077.58</v>
          </cell>
          <cell r="M24" t="str">
            <v>X</v>
          </cell>
          <cell r="N24" t="str">
            <v>s</v>
          </cell>
          <cell r="O24" t="str">
            <v>X</v>
          </cell>
          <cell r="P24" t="str">
            <v>58070-X</v>
          </cell>
          <cell r="Q24" t="str">
            <v>ib</v>
          </cell>
          <cell r="R24" t="str">
            <v xml:space="preserve"> </v>
          </cell>
          <cell r="S24" t="str">
            <v xml:space="preserve"> </v>
          </cell>
          <cell r="T24" t="str">
            <v>Input</v>
          </cell>
          <cell r="U24" t="str">
            <v>Input</v>
          </cell>
          <cell r="V24" t="str">
            <v>58070</v>
          </cell>
          <cell r="W24">
            <v>61077.58</v>
          </cell>
          <cell r="X24">
            <v>61077.58</v>
          </cell>
        </row>
        <row r="25">
          <cell r="A25" t="str">
            <v xml:space="preserve"> 01</v>
          </cell>
          <cell r="B25" t="str">
            <v>000381</v>
          </cell>
          <cell r="C25" t="str">
            <v>Jrnl</v>
          </cell>
          <cell r="D25" t="str">
            <v>21/May/1998</v>
          </cell>
          <cell r="E25" t="str">
            <v>KPUR0483</v>
          </cell>
          <cell r="F25" t="str">
            <v>1998/05</v>
          </cell>
          <cell r="G25" t="str">
            <v>950530</v>
          </cell>
          <cell r="H25" t="str">
            <v>58070</v>
          </cell>
          <cell r="I25" t="str">
            <v>090001</v>
          </cell>
          <cell r="J25" t="str">
            <v>PAIM.INT.ADV.APRIL98 CDSH TR.</v>
          </cell>
          <cell r="K25" t="str">
            <v>D1</v>
          </cell>
          <cell r="L25">
            <v>73449.41</v>
          </cell>
          <cell r="M25" t="str">
            <v>OK</v>
          </cell>
          <cell r="N25" t="str">
            <v>s</v>
          </cell>
          <cell r="O25">
            <v>1</v>
          </cell>
          <cell r="P25" t="str">
            <v>58070-1</v>
          </cell>
          <cell r="Q25" t="str">
            <v>AD</v>
          </cell>
          <cell r="R25" t="str">
            <v xml:space="preserve"> </v>
          </cell>
          <cell r="S25" t="str">
            <v xml:space="preserve"> </v>
          </cell>
          <cell r="T25" t="str">
            <v>CDS-Holding</v>
          </cell>
          <cell r="U25" t="str">
            <v>Interest on Intercompany Advance</v>
          </cell>
          <cell r="V25" t="str">
            <v>58070</v>
          </cell>
          <cell r="W25">
            <v>73449.41</v>
          </cell>
          <cell r="X25">
            <v>73449.41</v>
          </cell>
        </row>
        <row r="26">
          <cell r="A26" t="str">
            <v xml:space="preserve"> 01</v>
          </cell>
          <cell r="B26" t="str">
            <v>000427</v>
          </cell>
          <cell r="C26" t="str">
            <v>Jrnl</v>
          </cell>
          <cell r="D26" t="str">
            <v>17/Jun/1998</v>
          </cell>
          <cell r="E26" t="str">
            <v>KPUR0611</v>
          </cell>
          <cell r="F26" t="str">
            <v>1998/06</v>
          </cell>
          <cell r="G26" t="str">
            <v>950530</v>
          </cell>
          <cell r="H26" t="str">
            <v>58070</v>
          </cell>
          <cell r="I26" t="str">
            <v>090001</v>
          </cell>
          <cell r="J26" t="str">
            <v>PAIM.INT.ADV.MAY98 CDSH TR.98</v>
          </cell>
          <cell r="K26" t="str">
            <v>D1</v>
          </cell>
          <cell r="L26">
            <v>90947.57</v>
          </cell>
          <cell r="M26" t="str">
            <v>OK</v>
          </cell>
          <cell r="N26" t="str">
            <v>s</v>
          </cell>
          <cell r="O26">
            <v>1</v>
          </cell>
          <cell r="P26" t="str">
            <v>58070-1</v>
          </cell>
          <cell r="Q26" t="str">
            <v>AD</v>
          </cell>
          <cell r="R26" t="str">
            <v xml:space="preserve"> </v>
          </cell>
          <cell r="S26" t="str">
            <v xml:space="preserve"> </v>
          </cell>
          <cell r="T26" t="str">
            <v>CDS-Holding</v>
          </cell>
          <cell r="U26" t="str">
            <v>Interest on Intercompany Advance</v>
          </cell>
          <cell r="V26" t="str">
            <v>58070</v>
          </cell>
          <cell r="W26">
            <v>90947.57</v>
          </cell>
          <cell r="X26">
            <v>90947.57</v>
          </cell>
        </row>
        <row r="27">
          <cell r="A27" t="str">
            <v xml:space="preserve"> 01</v>
          </cell>
          <cell r="B27" t="str">
            <v>000445</v>
          </cell>
          <cell r="C27" t="str">
            <v>Jrnl</v>
          </cell>
          <cell r="D27" t="str">
            <v>30/Jun/1998</v>
          </cell>
          <cell r="E27" t="str">
            <v>TLOH1954</v>
          </cell>
          <cell r="F27" t="str">
            <v>1998/06</v>
          </cell>
          <cell r="G27" t="str">
            <v>950530</v>
          </cell>
          <cell r="H27" t="str">
            <v>58070</v>
          </cell>
          <cell r="I27" t="str">
            <v>090001</v>
          </cell>
          <cell r="J27" t="str">
            <v>INT.ADV.JUIN 98 CDSH</v>
          </cell>
          <cell r="K27" t="str">
            <v>D1</v>
          </cell>
          <cell r="L27">
            <v>101724.78</v>
          </cell>
          <cell r="M27" t="str">
            <v>OK</v>
          </cell>
          <cell r="N27" t="str">
            <v>s</v>
          </cell>
          <cell r="O27">
            <v>1</v>
          </cell>
          <cell r="P27" t="str">
            <v>58070-1</v>
          </cell>
          <cell r="Q27" t="str">
            <v>AD</v>
          </cell>
          <cell r="R27" t="str">
            <v xml:space="preserve"> </v>
          </cell>
          <cell r="S27" t="str">
            <v xml:space="preserve"> </v>
          </cell>
          <cell r="T27" t="str">
            <v>CDS-Holding</v>
          </cell>
          <cell r="U27" t="str">
            <v>Interest on Intercompany Advance</v>
          </cell>
          <cell r="V27" t="str">
            <v>58070</v>
          </cell>
          <cell r="W27">
            <v>101724.78</v>
          </cell>
          <cell r="X27">
            <v>101724.78</v>
          </cell>
        </row>
        <row r="28">
          <cell r="A28" t="str">
            <v xml:space="preserve"> 01</v>
          </cell>
          <cell r="B28" t="str">
            <v>000795</v>
          </cell>
          <cell r="C28" t="str">
            <v>Jrnl</v>
          </cell>
          <cell r="D28" t="str">
            <v>31/Dec/1998</v>
          </cell>
          <cell r="E28" t="str">
            <v>NPOI0958</v>
          </cell>
          <cell r="F28" t="str">
            <v>1998/12</v>
          </cell>
          <cell r="G28" t="str">
            <v>950530</v>
          </cell>
          <cell r="H28" t="str">
            <v>58070</v>
          </cell>
          <cell r="I28" t="str">
            <v>090001</v>
          </cell>
          <cell r="J28" t="str">
            <v>INT.ADV.DEC.98 CDSH</v>
          </cell>
          <cell r="K28" t="str">
            <v>D1</v>
          </cell>
          <cell r="L28">
            <v>103688.15</v>
          </cell>
          <cell r="M28" t="str">
            <v>OK</v>
          </cell>
          <cell r="N28" t="str">
            <v>s</v>
          </cell>
          <cell r="O28">
            <v>1</v>
          </cell>
          <cell r="P28" t="str">
            <v>58070-1</v>
          </cell>
          <cell r="Q28" t="str">
            <v>AD</v>
          </cell>
          <cell r="R28" t="str">
            <v xml:space="preserve"> </v>
          </cell>
          <cell r="S28" t="str">
            <v xml:space="preserve"> </v>
          </cell>
          <cell r="T28" t="str">
            <v>CDS-Holding</v>
          </cell>
          <cell r="U28" t="str">
            <v>Interest on Intercompany Advance</v>
          </cell>
          <cell r="V28" t="str">
            <v>58070</v>
          </cell>
          <cell r="W28">
            <v>103688.15</v>
          </cell>
          <cell r="X28">
            <v>103688.15</v>
          </cell>
        </row>
        <row r="29">
          <cell r="A29" t="str">
            <v xml:space="preserve"> 01</v>
          </cell>
          <cell r="B29" t="str">
            <v>000523</v>
          </cell>
          <cell r="C29" t="str">
            <v>Jrnl</v>
          </cell>
          <cell r="D29" t="str">
            <v>28/Aug/1998</v>
          </cell>
          <cell r="E29" t="str">
            <v>CWAN0039</v>
          </cell>
          <cell r="F29" t="str">
            <v>1998/08</v>
          </cell>
          <cell r="G29" t="str">
            <v>950530</v>
          </cell>
          <cell r="H29" t="str">
            <v>58070</v>
          </cell>
          <cell r="I29" t="str">
            <v>090001</v>
          </cell>
          <cell r="J29" t="str">
            <v>INT ADV 7/98CDSH TR982261001</v>
          </cell>
          <cell r="K29" t="str">
            <v>D1</v>
          </cell>
          <cell r="L29">
            <v>112148.46</v>
          </cell>
          <cell r="M29" t="str">
            <v>OK</v>
          </cell>
          <cell r="N29" t="str">
            <v>s</v>
          </cell>
          <cell r="O29">
            <v>1</v>
          </cell>
          <cell r="P29" t="str">
            <v>58070-1</v>
          </cell>
          <cell r="Q29" t="str">
            <v>AD</v>
          </cell>
          <cell r="R29" t="str">
            <v xml:space="preserve"> </v>
          </cell>
          <cell r="S29" t="str">
            <v xml:space="preserve"> </v>
          </cell>
          <cell r="T29" t="str">
            <v>CDS-Holding</v>
          </cell>
          <cell r="U29" t="str">
            <v>Interest on Intercompany Advance</v>
          </cell>
          <cell r="V29" t="str">
            <v>58070</v>
          </cell>
          <cell r="W29">
            <v>112148.46</v>
          </cell>
          <cell r="X29">
            <v>112148.46</v>
          </cell>
        </row>
        <row r="30">
          <cell r="A30" t="str">
            <v xml:space="preserve"> 01</v>
          </cell>
          <cell r="B30" t="str">
            <v>000741</v>
          </cell>
          <cell r="C30" t="str">
            <v>Jrnl</v>
          </cell>
          <cell r="D30" t="str">
            <v>09/Dec/1998</v>
          </cell>
          <cell r="E30" t="str">
            <v>NTON0044</v>
          </cell>
          <cell r="F30" t="str">
            <v>1998/12</v>
          </cell>
          <cell r="G30" t="str">
            <v>950530</v>
          </cell>
          <cell r="H30" t="str">
            <v>58070</v>
          </cell>
          <cell r="I30" t="str">
            <v>090001</v>
          </cell>
          <cell r="J30" t="str">
            <v>IntAdvNov98CDSHTR983421002</v>
          </cell>
          <cell r="K30" t="str">
            <v>D1</v>
          </cell>
          <cell r="L30">
            <v>114401.49</v>
          </cell>
          <cell r="M30" t="str">
            <v>OK</v>
          </cell>
          <cell r="N30" t="str">
            <v>s</v>
          </cell>
          <cell r="O30">
            <v>1</v>
          </cell>
          <cell r="P30" t="str">
            <v>58070-1</v>
          </cell>
          <cell r="Q30" t="str">
            <v>AD</v>
          </cell>
          <cell r="R30" t="str">
            <v xml:space="preserve"> </v>
          </cell>
          <cell r="S30" t="str">
            <v xml:space="preserve"> </v>
          </cell>
          <cell r="T30" t="str">
            <v>CDS-Holding</v>
          </cell>
          <cell r="U30" t="str">
            <v>Interest on Intercompany Advance</v>
          </cell>
          <cell r="V30" t="str">
            <v>58070</v>
          </cell>
          <cell r="W30">
            <v>114401.49</v>
          </cell>
          <cell r="X30">
            <v>114401.49</v>
          </cell>
        </row>
        <row r="31">
          <cell r="A31" t="str">
            <v xml:space="preserve"> 01</v>
          </cell>
          <cell r="B31" t="str">
            <v>000584</v>
          </cell>
          <cell r="C31" t="str">
            <v>Jrnl</v>
          </cell>
          <cell r="D31" t="str">
            <v>30/Sep/1998</v>
          </cell>
          <cell r="E31" t="str">
            <v>CWAN0143</v>
          </cell>
          <cell r="F31" t="str">
            <v>1998/09</v>
          </cell>
          <cell r="G31" t="str">
            <v>950530</v>
          </cell>
          <cell r="H31" t="str">
            <v>58070</v>
          </cell>
          <cell r="I31" t="str">
            <v>090001</v>
          </cell>
          <cell r="J31" t="str">
            <v>INT.ADV.AUG98 CDSH TR982591002</v>
          </cell>
          <cell r="K31" t="str">
            <v>D1</v>
          </cell>
          <cell r="L31">
            <v>121827.53</v>
          </cell>
          <cell r="M31" t="str">
            <v>OK</v>
          </cell>
          <cell r="N31" t="str">
            <v>s</v>
          </cell>
          <cell r="O31">
            <v>1</v>
          </cell>
          <cell r="P31" t="str">
            <v>58070-1</v>
          </cell>
          <cell r="Q31" t="str">
            <v>AD</v>
          </cell>
          <cell r="R31" t="str">
            <v xml:space="preserve"> </v>
          </cell>
          <cell r="S31" t="str">
            <v xml:space="preserve"> </v>
          </cell>
          <cell r="T31" t="str">
            <v>CDS-Holding</v>
          </cell>
          <cell r="U31" t="str">
            <v>Interest on Intercompany Advance</v>
          </cell>
          <cell r="V31" t="str">
            <v>58070</v>
          </cell>
          <cell r="W31">
            <v>121827.53</v>
          </cell>
          <cell r="X31">
            <v>121827.53</v>
          </cell>
        </row>
        <row r="32">
          <cell r="A32" t="str">
            <v xml:space="preserve"> 01</v>
          </cell>
          <cell r="B32" t="str">
            <v>000727</v>
          </cell>
          <cell r="C32" t="str">
            <v>Jrnl</v>
          </cell>
          <cell r="D32" t="str">
            <v>19/Nov/1998</v>
          </cell>
          <cell r="E32" t="str">
            <v>NTON0029</v>
          </cell>
          <cell r="F32" t="str">
            <v>1998/11</v>
          </cell>
          <cell r="G32" t="str">
            <v>950530</v>
          </cell>
          <cell r="H32" t="str">
            <v>58070</v>
          </cell>
          <cell r="I32" t="str">
            <v>090001</v>
          </cell>
          <cell r="J32" t="str">
            <v>IntAdv Oct98 CDSH TLT2022</v>
          </cell>
          <cell r="K32" t="str">
            <v>D1</v>
          </cell>
          <cell r="L32">
            <v>126055.38</v>
          </cell>
          <cell r="M32" t="str">
            <v>OK</v>
          </cell>
          <cell r="N32" t="str">
            <v>s</v>
          </cell>
          <cell r="O32">
            <v>1</v>
          </cell>
          <cell r="P32" t="str">
            <v>58070-1</v>
          </cell>
          <cell r="Q32" t="str">
            <v>AD</v>
          </cell>
          <cell r="R32" t="str">
            <v xml:space="preserve"> </v>
          </cell>
          <cell r="S32" t="str">
            <v xml:space="preserve"> </v>
          </cell>
          <cell r="T32" t="str">
            <v>CDS-Holding</v>
          </cell>
          <cell r="U32" t="str">
            <v>Interest on Intercompany Advance</v>
          </cell>
          <cell r="V32" t="str">
            <v>58070</v>
          </cell>
          <cell r="W32">
            <v>126055.38</v>
          </cell>
          <cell r="X32">
            <v>126055.38</v>
          </cell>
        </row>
        <row r="33">
          <cell r="A33" t="str">
            <v xml:space="preserve"> 01</v>
          </cell>
          <cell r="B33" t="str">
            <v>000631</v>
          </cell>
          <cell r="C33" t="str">
            <v>Jrnl</v>
          </cell>
          <cell r="D33" t="str">
            <v>30/Sep/1998</v>
          </cell>
          <cell r="E33" t="str">
            <v>JBEN0684</v>
          </cell>
          <cell r="F33" t="str">
            <v>1998/09</v>
          </cell>
          <cell r="G33" t="str">
            <v>950530</v>
          </cell>
          <cell r="H33" t="str">
            <v>58070</v>
          </cell>
          <cell r="I33" t="str">
            <v>090001</v>
          </cell>
          <cell r="J33" t="str">
            <v>INT.ADV.SEPT.98CDSH</v>
          </cell>
          <cell r="K33" t="str">
            <v>D1</v>
          </cell>
          <cell r="L33">
            <v>127555.05</v>
          </cell>
          <cell r="M33" t="str">
            <v>OK</v>
          </cell>
          <cell r="N33" t="str">
            <v>s</v>
          </cell>
          <cell r="O33">
            <v>1</v>
          </cell>
          <cell r="P33" t="str">
            <v>58070-1</v>
          </cell>
          <cell r="Q33" t="str">
            <v>AD</v>
          </cell>
          <cell r="R33" t="str">
            <v xml:space="preserve"> </v>
          </cell>
          <cell r="S33" t="str">
            <v xml:space="preserve"> </v>
          </cell>
          <cell r="T33" t="str">
            <v>CDS-Holding</v>
          </cell>
          <cell r="U33" t="str">
            <v>Interest on Intercompany Advance</v>
          </cell>
          <cell r="V33" t="str">
            <v>58070</v>
          </cell>
          <cell r="W33">
            <v>127555.05</v>
          </cell>
          <cell r="X33">
            <v>127555.05</v>
          </cell>
        </row>
        <row r="34">
          <cell r="A34" t="str">
            <v xml:space="preserve"> 01</v>
          </cell>
          <cell r="B34" t="str">
            <v>000826</v>
          </cell>
          <cell r="C34" t="str">
            <v>Jrnl</v>
          </cell>
          <cell r="D34" t="str">
            <v>31/Dec/1998</v>
          </cell>
          <cell r="E34" t="str">
            <v>KROS0021</v>
          </cell>
          <cell r="F34" t="str">
            <v>1998/12</v>
          </cell>
          <cell r="G34" t="str">
            <v>403355</v>
          </cell>
          <cell r="H34" t="str">
            <v>58090</v>
          </cell>
          <cell r="I34" t="str">
            <v>990060</v>
          </cell>
          <cell r="J34" t="str">
            <v>Def. Pre-Opening 12/31/98</v>
          </cell>
          <cell r="K34" t="str">
            <v>D1</v>
          </cell>
          <cell r="L34">
            <v>-264.5</v>
          </cell>
          <cell r="M34" t="str">
            <v>xi</v>
          </cell>
          <cell r="N34" t="str">
            <v>s</v>
          </cell>
          <cell r="O34" t="str">
            <v xml:space="preserve"> </v>
          </cell>
          <cell r="P34" t="str">
            <v xml:space="preserve">58090- </v>
          </cell>
          <cell r="Q34" t="str">
            <v>si</v>
          </cell>
          <cell r="R34" t="str">
            <v xml:space="preserve"> </v>
          </cell>
          <cell r="S34" t="str">
            <v xml:space="preserve"> </v>
          </cell>
          <cell r="T34" t="str">
            <v>Input</v>
          </cell>
          <cell r="U34" t="str">
            <v>Input</v>
          </cell>
          <cell r="V34" t="str">
            <v>58090</v>
          </cell>
          <cell r="W34">
            <v>-264.5</v>
          </cell>
          <cell r="X34">
            <v>264.5</v>
          </cell>
        </row>
        <row r="35">
          <cell r="A35" t="str">
            <v xml:space="preserve"> 75</v>
          </cell>
          <cell r="B35" t="str">
            <v>002200</v>
          </cell>
          <cell r="C35" t="str">
            <v>cshp</v>
          </cell>
          <cell r="D35" t="str">
            <v>28/Apr/1998</v>
          </cell>
          <cell r="E35" t="str">
            <v>KPUR0342</v>
          </cell>
          <cell r="F35" t="str">
            <v>1998/04</v>
          </cell>
          <cell r="G35" t="str">
            <v>403355</v>
          </cell>
          <cell r="H35" t="str">
            <v>58090</v>
          </cell>
          <cell r="I35" t="str">
            <v>608005</v>
          </cell>
          <cell r="J35" t="str">
            <v>NEVADA DEPARTMENT OF TAXATION</v>
          </cell>
          <cell r="K35" t="str">
            <v>D1</v>
          </cell>
          <cell r="L35">
            <v>234.5</v>
          </cell>
          <cell r="M35" t="str">
            <v>xi</v>
          </cell>
          <cell r="N35" t="str">
            <v>s</v>
          </cell>
          <cell r="O35" t="str">
            <v xml:space="preserve"> </v>
          </cell>
          <cell r="P35" t="str">
            <v xml:space="preserve">58090- </v>
          </cell>
          <cell r="Q35" t="str">
            <v>si</v>
          </cell>
          <cell r="R35" t="str">
            <v xml:space="preserve"> </v>
          </cell>
          <cell r="S35" t="str">
            <v xml:space="preserve"> </v>
          </cell>
          <cell r="T35" t="str">
            <v>Input</v>
          </cell>
          <cell r="U35" t="str">
            <v>Input</v>
          </cell>
          <cell r="V35" t="str">
            <v>58090</v>
          </cell>
          <cell r="W35">
            <v>234.5</v>
          </cell>
          <cell r="X35">
            <v>234.5</v>
          </cell>
        </row>
        <row r="36">
          <cell r="A36" t="str">
            <v xml:space="preserve"> 01</v>
          </cell>
          <cell r="B36" t="str">
            <v>000752</v>
          </cell>
          <cell r="C36" t="str">
            <v>Jrnl</v>
          </cell>
          <cell r="D36" t="str">
            <v>11/Dec/1998</v>
          </cell>
          <cell r="E36" t="str">
            <v>NTON0052</v>
          </cell>
          <cell r="F36" t="str">
            <v>1998/12</v>
          </cell>
          <cell r="G36" t="str">
            <v>403355</v>
          </cell>
          <cell r="H36" t="str">
            <v>58090</v>
          </cell>
          <cell r="I36" t="str">
            <v>608005</v>
          </cell>
          <cell r="J36" t="str">
            <v>Reclass Custom Furn Penalty</v>
          </cell>
          <cell r="K36" t="str">
            <v>D1</v>
          </cell>
          <cell r="L36">
            <v>15</v>
          </cell>
          <cell r="M36" t="str">
            <v>xi</v>
          </cell>
          <cell r="N36" t="str">
            <v>s</v>
          </cell>
          <cell r="O36" t="str">
            <v xml:space="preserve"> </v>
          </cell>
          <cell r="P36" t="str">
            <v xml:space="preserve">58090- </v>
          </cell>
          <cell r="Q36" t="str">
            <v>si</v>
          </cell>
          <cell r="R36" t="str">
            <v xml:space="preserve"> </v>
          </cell>
          <cell r="S36" t="str">
            <v xml:space="preserve"> </v>
          </cell>
          <cell r="T36" t="str">
            <v>Input</v>
          </cell>
          <cell r="U36" t="str">
            <v>Input</v>
          </cell>
          <cell r="V36" t="str">
            <v>58090</v>
          </cell>
          <cell r="W36">
            <v>15</v>
          </cell>
          <cell r="X36">
            <v>15</v>
          </cell>
        </row>
        <row r="37">
          <cell r="A37" t="str">
            <v xml:space="preserve"> 01</v>
          </cell>
          <cell r="B37" t="str">
            <v>000752</v>
          </cell>
          <cell r="C37" t="str">
            <v>Jrnl</v>
          </cell>
          <cell r="D37" t="str">
            <v>11/Dec/1998</v>
          </cell>
          <cell r="E37" t="str">
            <v>NTON0052</v>
          </cell>
          <cell r="F37" t="str">
            <v>1998/12</v>
          </cell>
          <cell r="G37" t="str">
            <v>403355</v>
          </cell>
          <cell r="H37" t="str">
            <v>58090</v>
          </cell>
          <cell r="I37" t="str">
            <v>608005</v>
          </cell>
          <cell r="J37" t="str">
            <v>Reclass Custom Furn Penalty</v>
          </cell>
          <cell r="K37" t="str">
            <v>D1</v>
          </cell>
          <cell r="L37">
            <v>15</v>
          </cell>
          <cell r="M37" t="str">
            <v>xi</v>
          </cell>
          <cell r="N37" t="str">
            <v>s</v>
          </cell>
          <cell r="O37" t="str">
            <v xml:space="preserve"> </v>
          </cell>
          <cell r="P37" t="str">
            <v xml:space="preserve">58090- </v>
          </cell>
          <cell r="Q37" t="str">
            <v>si</v>
          </cell>
          <cell r="R37" t="str">
            <v xml:space="preserve"> </v>
          </cell>
          <cell r="S37" t="str">
            <v xml:space="preserve"> </v>
          </cell>
          <cell r="T37" t="str">
            <v>Input</v>
          </cell>
          <cell r="U37" t="str">
            <v>Input</v>
          </cell>
          <cell r="V37" t="str">
            <v>58090</v>
          </cell>
          <cell r="W37">
            <v>15</v>
          </cell>
          <cell r="X37">
            <v>15</v>
          </cell>
        </row>
        <row r="38">
          <cell r="A38" t="str">
            <v xml:space="preserve"> 75</v>
          </cell>
          <cell r="B38" t="str">
            <v>002673</v>
          </cell>
          <cell r="C38" t="str">
            <v>cshp</v>
          </cell>
          <cell r="D38" t="str">
            <v>15/Sep/1998</v>
          </cell>
          <cell r="E38" t="str">
            <v>KPUR0934</v>
          </cell>
          <cell r="F38" t="str">
            <v>1998/09</v>
          </cell>
          <cell r="G38" t="str">
            <v>403355</v>
          </cell>
          <cell r="H38" t="str">
            <v>58090</v>
          </cell>
          <cell r="I38" t="str">
            <v>608006</v>
          </cell>
          <cell r="J38" t="str">
            <v>PETTY CASH RING OVERDRAFT CG</v>
          </cell>
          <cell r="K38" t="str">
            <v>D1</v>
          </cell>
          <cell r="L38">
            <v>28</v>
          </cell>
          <cell r="M38" t="str">
            <v>OK</v>
          </cell>
          <cell r="N38" t="str">
            <v>s</v>
          </cell>
          <cell r="O38">
            <v>1</v>
          </cell>
          <cell r="P38" t="str">
            <v>58090-1</v>
          </cell>
          <cell r="Q38" t="str">
            <v>LF</v>
          </cell>
          <cell r="R38" t="str">
            <v xml:space="preserve"> </v>
          </cell>
          <cell r="S38" t="str">
            <v xml:space="preserve"> </v>
          </cell>
          <cell r="T38" t="str">
            <v>Wells Fargo</v>
          </cell>
          <cell r="U38" t="str">
            <v>Late Fees</v>
          </cell>
          <cell r="V38" t="str">
            <v>58090</v>
          </cell>
          <cell r="W38">
            <v>28</v>
          </cell>
          <cell r="X38">
            <v>28</v>
          </cell>
        </row>
        <row r="39">
          <cell r="A39" t="str">
            <v xml:space="preserve"> 75</v>
          </cell>
          <cell r="B39" t="str">
            <v>003079</v>
          </cell>
          <cell r="C39" t="str">
            <v>cshp</v>
          </cell>
          <cell r="D39" t="str">
            <v>23/Nov/1998</v>
          </cell>
          <cell r="E39" t="str">
            <v>KPUR1031</v>
          </cell>
          <cell r="F39" t="str">
            <v>1998/11</v>
          </cell>
          <cell r="G39" t="str">
            <v>403355</v>
          </cell>
          <cell r="H39" t="str">
            <v>58090</v>
          </cell>
          <cell r="I39" t="str">
            <v>608000</v>
          </cell>
          <cell r="J39" t="str">
            <v>WELLS RODDHAM LATE FEE 11/98</v>
          </cell>
          <cell r="K39" t="str">
            <v>D1</v>
          </cell>
          <cell r="L39">
            <v>6.62</v>
          </cell>
          <cell r="M39" t="str">
            <v>OK</v>
          </cell>
          <cell r="N39" t="str">
            <v>s</v>
          </cell>
          <cell r="O39">
            <v>1</v>
          </cell>
          <cell r="P39" t="str">
            <v>58090-1</v>
          </cell>
          <cell r="Q39" t="str">
            <v>LF</v>
          </cell>
          <cell r="R39" t="str">
            <v xml:space="preserve"> </v>
          </cell>
          <cell r="S39" t="str">
            <v xml:space="preserve"> </v>
          </cell>
          <cell r="T39" t="str">
            <v>Wells Fargo</v>
          </cell>
          <cell r="U39" t="str">
            <v>Late Fees</v>
          </cell>
          <cell r="V39" t="str">
            <v>58090</v>
          </cell>
          <cell r="W39">
            <v>6.62</v>
          </cell>
          <cell r="X39">
            <v>6.62</v>
          </cell>
        </row>
        <row r="40">
          <cell r="A40" t="str">
            <v xml:space="preserve"> 03</v>
          </cell>
          <cell r="B40" t="str">
            <v>000036</v>
          </cell>
          <cell r="C40" t="str">
            <v>Rvsl</v>
          </cell>
          <cell r="D40" t="str">
            <v>30/Sep/1998</v>
          </cell>
          <cell r="E40" t="str">
            <v>NTON0001</v>
          </cell>
          <cell r="F40" t="str">
            <v>1998/10</v>
          </cell>
          <cell r="G40" t="str">
            <v>403355</v>
          </cell>
          <cell r="H40" t="str">
            <v>58090</v>
          </cell>
          <cell r="I40" t="str">
            <v>990060</v>
          </cell>
          <cell r="J40" t="str">
            <v>Pre-Opening Def. Exp.</v>
          </cell>
          <cell r="K40" t="str">
            <v>D1</v>
          </cell>
          <cell r="L40">
            <v>234.5</v>
          </cell>
          <cell r="M40" t="str">
            <v>X</v>
          </cell>
          <cell r="N40" t="str">
            <v>s</v>
          </cell>
          <cell r="O40" t="str">
            <v>X</v>
          </cell>
          <cell r="P40" t="str">
            <v>58090-X</v>
          </cell>
          <cell r="Q40" t="str">
            <v>si</v>
          </cell>
          <cell r="R40" t="str">
            <v xml:space="preserve"> </v>
          </cell>
          <cell r="S40" t="str">
            <v xml:space="preserve"> </v>
          </cell>
          <cell r="T40" t="str">
            <v>Input</v>
          </cell>
          <cell r="U40" t="str">
            <v>Input</v>
          </cell>
          <cell r="V40" t="str">
            <v>58090</v>
          </cell>
          <cell r="W40">
            <v>234.5</v>
          </cell>
          <cell r="X40">
            <v>234.5</v>
          </cell>
        </row>
        <row r="41">
          <cell r="A41" t="str">
            <v xml:space="preserve"> 02</v>
          </cell>
          <cell r="B41" t="str">
            <v>000036</v>
          </cell>
          <cell r="C41" t="str">
            <v>Accl</v>
          </cell>
          <cell r="D41" t="str">
            <v>30/Sep/1998</v>
          </cell>
          <cell r="E41" t="str">
            <v>NTON0001</v>
          </cell>
          <cell r="F41" t="str">
            <v>1998/09</v>
          </cell>
          <cell r="G41" t="str">
            <v>403355</v>
          </cell>
          <cell r="H41" t="str">
            <v>58090</v>
          </cell>
          <cell r="I41" t="str">
            <v>990060</v>
          </cell>
          <cell r="J41" t="str">
            <v>Pre-Opening Def. Exp.</v>
          </cell>
          <cell r="K41" t="str">
            <v>D1</v>
          </cell>
          <cell r="L41">
            <v>-234.5</v>
          </cell>
          <cell r="M41" t="str">
            <v>X</v>
          </cell>
          <cell r="N41" t="str">
            <v>s</v>
          </cell>
          <cell r="O41" t="str">
            <v>X</v>
          </cell>
          <cell r="P41" t="str">
            <v>58090-X</v>
          </cell>
          <cell r="Q41" t="str">
            <v>si</v>
          </cell>
          <cell r="R41" t="str">
            <v xml:space="preserve"> </v>
          </cell>
          <cell r="S41" t="str">
            <v xml:space="preserve"> </v>
          </cell>
          <cell r="T41" t="str">
            <v>Input</v>
          </cell>
          <cell r="U41" t="str">
            <v>Late fee</v>
          </cell>
          <cell r="V41" t="str">
            <v>58090</v>
          </cell>
          <cell r="W41">
            <v>-234.5</v>
          </cell>
          <cell r="X41">
            <v>234.5</v>
          </cell>
        </row>
      </sheetData>
      <sheetData sheetId="3" refreshError="1">
        <row r="9">
          <cell r="A9" t="str">
            <v>DOCUMENT</v>
          </cell>
          <cell r="B9" t="str">
            <v>NO_DOCUMEN</v>
          </cell>
          <cell r="C9" t="str">
            <v>ID_DOC</v>
          </cell>
          <cell r="D9" t="str">
            <v>DATE_DOC</v>
          </cell>
          <cell r="E9" t="str">
            <v>REF_LOT</v>
          </cell>
          <cell r="F9" t="str">
            <v>AN_PER</v>
          </cell>
          <cell r="G9" t="str">
            <v>CTRE_COUT</v>
          </cell>
          <cell r="H9" t="str">
            <v>NATURE</v>
          </cell>
          <cell r="I9" t="str">
            <v>PROJET</v>
          </cell>
          <cell r="J9" t="str">
            <v>DESC</v>
          </cell>
          <cell r="K9" t="str">
            <v>DEVISE</v>
          </cell>
          <cell r="L9" t="str">
            <v>VALEUR</v>
          </cell>
          <cell r="M9" t="str">
            <v>Sort Category (OK, RI, RO, X)</v>
          </cell>
          <cell r="N9" t="str">
            <v>Summary Level- (S)ummary, (D)etail</v>
          </cell>
          <cell r="O9" t="str">
            <v>Sort Order</v>
          </cell>
          <cell r="P9" t="str">
            <v>Compound Code</v>
          </cell>
          <cell r="Q9" t="str">
            <v>Special Groupings</v>
          </cell>
          <cell r="R9" t="str">
            <v>RO or RI G/L Account</v>
          </cell>
          <cell r="S9" t="str">
            <v>RO or RI Schedule No.</v>
          </cell>
          <cell r="T9" t="str">
            <v>Payment Received From</v>
          </cell>
          <cell r="U9" t="str">
            <v>Description</v>
          </cell>
          <cell r="V9" t="str">
            <v>G/L Account</v>
          </cell>
          <cell r="W9" t="str">
            <v>Amount</v>
          </cell>
          <cell r="X9" t="str">
            <v>Absolute Value</v>
          </cell>
        </row>
        <row r="10">
          <cell r="A10" t="str">
            <v xml:space="preserve"> 01</v>
          </cell>
          <cell r="B10" t="str">
            <v>000394</v>
          </cell>
          <cell r="C10" t="str">
            <v>Jrnl</v>
          </cell>
          <cell r="D10" t="str">
            <v>19/May/1998</v>
          </cell>
          <cell r="E10" t="str">
            <v>KPUR0490</v>
          </cell>
          <cell r="F10" t="str">
            <v>1998/05</v>
          </cell>
          <cell r="G10" t="str">
            <v>081890</v>
          </cell>
          <cell r="H10" t="str">
            <v>37120</v>
          </cell>
          <cell r="I10" t="str">
            <v>080000</v>
          </cell>
          <cell r="J10" t="str">
            <v>INTEREST CETTQ APR</v>
          </cell>
          <cell r="K10" t="str">
            <v>C1</v>
          </cell>
          <cell r="L10">
            <v>-6.95</v>
          </cell>
          <cell r="M10" t="str">
            <v>ok</v>
          </cell>
          <cell r="N10" t="str">
            <v>s</v>
          </cell>
          <cell r="O10">
            <v>1</v>
          </cell>
          <cell r="P10" t="str">
            <v>37120-1</v>
          </cell>
          <cell r="Q10" t="str">
            <v>ib</v>
          </cell>
          <cell r="R10" t="str">
            <v xml:space="preserve"> </v>
          </cell>
          <cell r="S10" t="str">
            <v xml:space="preserve"> </v>
          </cell>
          <cell r="T10" t="str">
            <v>Caisse d'economics des travailleurs</v>
          </cell>
          <cell r="U10" t="str">
            <v>Interest on Balance</v>
          </cell>
          <cell r="V10" t="str">
            <v>37120</v>
          </cell>
          <cell r="W10">
            <v>-6.95</v>
          </cell>
          <cell r="X10">
            <v>6.95</v>
          </cell>
        </row>
        <row r="11">
          <cell r="A11" t="str">
            <v xml:space="preserve"> 01</v>
          </cell>
          <cell r="B11" t="str">
            <v>000395</v>
          </cell>
          <cell r="C11" t="str">
            <v>Jrnl</v>
          </cell>
          <cell r="D11" t="str">
            <v>09/May/1998</v>
          </cell>
          <cell r="E11" t="str">
            <v>KPUR0490</v>
          </cell>
          <cell r="F11" t="str">
            <v>1998/05</v>
          </cell>
          <cell r="G11" t="str">
            <v>081890</v>
          </cell>
          <cell r="H11" t="str">
            <v>37120</v>
          </cell>
          <cell r="I11" t="str">
            <v>080000</v>
          </cell>
          <cell r="J11" t="str">
            <v>INTEREST CETTQ APR</v>
          </cell>
          <cell r="K11" t="str">
            <v>D1</v>
          </cell>
          <cell r="L11">
            <v>-27.98</v>
          </cell>
          <cell r="M11" t="str">
            <v>ok</v>
          </cell>
          <cell r="N11" t="str">
            <v>s</v>
          </cell>
          <cell r="O11">
            <v>1</v>
          </cell>
          <cell r="P11" t="str">
            <v>37120-1</v>
          </cell>
          <cell r="Q11" t="str">
            <v>ib</v>
          </cell>
          <cell r="R11" t="str">
            <v xml:space="preserve"> </v>
          </cell>
          <cell r="S11" t="str">
            <v xml:space="preserve"> </v>
          </cell>
          <cell r="T11" t="str">
            <v>Caisse d'economics des travailleurs</v>
          </cell>
          <cell r="U11" t="str">
            <v>Interest on Balance</v>
          </cell>
          <cell r="V11" t="str">
            <v>37120</v>
          </cell>
          <cell r="W11">
            <v>-27.98</v>
          </cell>
          <cell r="X11">
            <v>27.98</v>
          </cell>
        </row>
        <row r="12">
          <cell r="A12" t="str">
            <v xml:space="preserve"> 01</v>
          </cell>
          <cell r="B12" t="str">
            <v>000492</v>
          </cell>
          <cell r="C12" t="str">
            <v>Jrnl</v>
          </cell>
          <cell r="D12" t="str">
            <v>31/Jul/1998</v>
          </cell>
          <cell r="E12" t="str">
            <v>CWAN0005</v>
          </cell>
          <cell r="F12" t="str">
            <v>1998/07</v>
          </cell>
          <cell r="G12" t="str">
            <v>081890</v>
          </cell>
          <cell r="H12" t="str">
            <v>37120</v>
          </cell>
          <cell r="I12" t="str">
            <v>080000</v>
          </cell>
          <cell r="J12" t="str">
            <v>INTEREST CETTQ JUNE</v>
          </cell>
          <cell r="K12" t="str">
            <v>D1</v>
          </cell>
          <cell r="L12">
            <v>-76.150000000000006</v>
          </cell>
          <cell r="M12" t="str">
            <v>ok</v>
          </cell>
          <cell r="N12" t="str">
            <v>s</v>
          </cell>
          <cell r="O12">
            <v>1</v>
          </cell>
          <cell r="P12" t="str">
            <v>37120-1</v>
          </cell>
          <cell r="Q12" t="str">
            <v>ib</v>
          </cell>
          <cell r="R12" t="str">
            <v xml:space="preserve"> </v>
          </cell>
          <cell r="S12" t="str">
            <v xml:space="preserve"> </v>
          </cell>
          <cell r="T12" t="str">
            <v>Caisse d'economics des travailleurs</v>
          </cell>
          <cell r="U12" t="str">
            <v>Interest on Balance</v>
          </cell>
          <cell r="V12" t="str">
            <v>37120</v>
          </cell>
          <cell r="W12">
            <v>-76.150000000000006</v>
          </cell>
          <cell r="X12">
            <v>76.150000000000006</v>
          </cell>
        </row>
        <row r="13">
          <cell r="A13" t="str">
            <v xml:space="preserve"> 01</v>
          </cell>
          <cell r="B13" t="str">
            <v>000586</v>
          </cell>
          <cell r="C13" t="str">
            <v>Jrnl</v>
          </cell>
          <cell r="D13" t="str">
            <v>30/Sep/1998</v>
          </cell>
          <cell r="E13" t="str">
            <v>CWAN0143</v>
          </cell>
          <cell r="F13" t="str">
            <v>1998/09</v>
          </cell>
          <cell r="G13" t="str">
            <v>081890</v>
          </cell>
          <cell r="H13" t="str">
            <v>37120</v>
          </cell>
          <cell r="I13" t="str">
            <v>080000</v>
          </cell>
          <cell r="J13" t="str">
            <v>INTEREST CETTQ AUGUST</v>
          </cell>
          <cell r="K13" t="str">
            <v>D1</v>
          </cell>
          <cell r="L13">
            <v>-76.489999999999995</v>
          </cell>
          <cell r="M13" t="str">
            <v>ok</v>
          </cell>
          <cell r="N13" t="str">
            <v>s</v>
          </cell>
          <cell r="O13">
            <v>1</v>
          </cell>
          <cell r="P13" t="str">
            <v>37120-1</v>
          </cell>
          <cell r="Q13" t="str">
            <v>ib</v>
          </cell>
          <cell r="R13" t="str">
            <v xml:space="preserve"> </v>
          </cell>
          <cell r="S13" t="str">
            <v xml:space="preserve"> </v>
          </cell>
          <cell r="T13" t="str">
            <v>Caisse d'economics des travailleurs</v>
          </cell>
          <cell r="U13" t="str">
            <v>Interest on Balance</v>
          </cell>
          <cell r="V13" t="str">
            <v>37120</v>
          </cell>
          <cell r="W13">
            <v>-76.489999999999995</v>
          </cell>
          <cell r="X13">
            <v>76.489999999999995</v>
          </cell>
        </row>
        <row r="14">
          <cell r="A14" t="str">
            <v xml:space="preserve"> 01</v>
          </cell>
          <cell r="B14" t="str">
            <v>000436</v>
          </cell>
          <cell r="C14" t="str">
            <v>Jrnl</v>
          </cell>
          <cell r="D14" t="str">
            <v>23/Jun/1998</v>
          </cell>
          <cell r="E14" t="str">
            <v>TLOH1911</v>
          </cell>
          <cell r="F14" t="str">
            <v>1998/06</v>
          </cell>
          <cell r="G14" t="str">
            <v>081890</v>
          </cell>
          <cell r="H14" t="str">
            <v>37120</v>
          </cell>
          <cell r="I14" t="str">
            <v>080000</v>
          </cell>
          <cell r="J14" t="str">
            <v>Interest Cettq May</v>
          </cell>
          <cell r="K14" t="str">
            <v>C1</v>
          </cell>
          <cell r="L14">
            <v>-84.99</v>
          </cell>
          <cell r="M14" t="str">
            <v>ok</v>
          </cell>
          <cell r="N14" t="str">
            <v>s</v>
          </cell>
          <cell r="O14">
            <v>1</v>
          </cell>
          <cell r="P14" t="str">
            <v>37120-1</v>
          </cell>
          <cell r="Q14" t="str">
            <v>ib</v>
          </cell>
          <cell r="R14" t="str">
            <v xml:space="preserve"> </v>
          </cell>
          <cell r="S14" t="str">
            <v xml:space="preserve"> </v>
          </cell>
          <cell r="T14" t="str">
            <v>Caisse d'economics des travailleurs</v>
          </cell>
          <cell r="U14" t="str">
            <v>Interest on Balance</v>
          </cell>
          <cell r="V14" t="str">
            <v>37120</v>
          </cell>
          <cell r="W14">
            <v>-84.99</v>
          </cell>
          <cell r="X14">
            <v>84.99</v>
          </cell>
        </row>
        <row r="15">
          <cell r="A15" t="str">
            <v xml:space="preserve"> 01</v>
          </cell>
          <cell r="B15" t="str">
            <v>000764</v>
          </cell>
          <cell r="C15" t="str">
            <v>Jrnl</v>
          </cell>
          <cell r="D15" t="str">
            <v>16/Dec/1998</v>
          </cell>
          <cell r="E15" t="str">
            <v>NTON0068</v>
          </cell>
          <cell r="F15" t="str">
            <v>1998/12</v>
          </cell>
          <cell r="G15" t="str">
            <v>403890</v>
          </cell>
          <cell r="H15" t="str">
            <v>37120</v>
          </cell>
          <cell r="I15" t="str">
            <v>608000</v>
          </cell>
          <cell r="J15" t="str">
            <v>Interest CETTQ - Oct 98</v>
          </cell>
          <cell r="K15" t="str">
            <v>D1</v>
          </cell>
          <cell r="L15">
            <v>-107</v>
          </cell>
          <cell r="M15" t="str">
            <v>ok</v>
          </cell>
          <cell r="N15" t="str">
            <v>s</v>
          </cell>
          <cell r="O15">
            <v>1</v>
          </cell>
          <cell r="P15" t="str">
            <v>37120-1</v>
          </cell>
          <cell r="Q15" t="str">
            <v>ib</v>
          </cell>
          <cell r="R15" t="str">
            <v xml:space="preserve"> </v>
          </cell>
          <cell r="S15" t="str">
            <v xml:space="preserve"> </v>
          </cell>
          <cell r="T15" t="str">
            <v>Caisse d'economics des travailleurs</v>
          </cell>
          <cell r="U15" t="str">
            <v>Interest on Balance</v>
          </cell>
          <cell r="V15" t="str">
            <v>37120</v>
          </cell>
          <cell r="W15">
            <v>-107</v>
          </cell>
          <cell r="X15">
            <v>107</v>
          </cell>
        </row>
        <row r="16">
          <cell r="A16" t="str">
            <v xml:space="preserve"> 01</v>
          </cell>
          <cell r="B16" t="str">
            <v>000322</v>
          </cell>
          <cell r="C16" t="str">
            <v>Jrnl</v>
          </cell>
          <cell r="D16" t="str">
            <v>31/Mar/1998</v>
          </cell>
          <cell r="E16" t="str">
            <v>JBEN0644</v>
          </cell>
          <cell r="F16" t="str">
            <v>1998/03</v>
          </cell>
          <cell r="G16" t="str">
            <v>081890</v>
          </cell>
          <cell r="H16" t="str">
            <v>37120</v>
          </cell>
          <cell r="I16" t="str">
            <v>080000</v>
          </cell>
          <cell r="J16" t="str">
            <v>INTEREST CETTQ MARCH</v>
          </cell>
          <cell r="K16" t="str">
            <v>D1</v>
          </cell>
          <cell r="L16">
            <v>-121.64</v>
          </cell>
          <cell r="M16" t="str">
            <v>ok</v>
          </cell>
          <cell r="N16" t="str">
            <v>s</v>
          </cell>
          <cell r="O16">
            <v>1</v>
          </cell>
          <cell r="P16" t="str">
            <v>37120-1</v>
          </cell>
          <cell r="Q16" t="str">
            <v>ib</v>
          </cell>
          <cell r="R16" t="str">
            <v xml:space="preserve"> </v>
          </cell>
          <cell r="S16" t="str">
            <v xml:space="preserve"> </v>
          </cell>
          <cell r="T16" t="str">
            <v>Caisse d'economics des travailleurs</v>
          </cell>
          <cell r="U16" t="str">
            <v>Interest on Balance</v>
          </cell>
          <cell r="V16" t="str">
            <v>37120</v>
          </cell>
          <cell r="W16">
            <v>-121.64</v>
          </cell>
          <cell r="X16">
            <v>121.64</v>
          </cell>
        </row>
        <row r="17">
          <cell r="A17" t="str">
            <v xml:space="preserve"> 01</v>
          </cell>
          <cell r="B17" t="str">
            <v>000324</v>
          </cell>
          <cell r="C17" t="str">
            <v>Jrnl</v>
          </cell>
          <cell r="D17" t="str">
            <v>31/Mar/1998</v>
          </cell>
          <cell r="E17" t="str">
            <v>JBEN0645</v>
          </cell>
          <cell r="F17" t="str">
            <v>1998/03</v>
          </cell>
          <cell r="G17" t="str">
            <v>081890</v>
          </cell>
          <cell r="H17" t="str">
            <v>37120</v>
          </cell>
          <cell r="I17" t="str">
            <v>080000</v>
          </cell>
          <cell r="J17" t="str">
            <v>INTEREST CETTQ FEB.</v>
          </cell>
          <cell r="K17" t="str">
            <v>C1</v>
          </cell>
          <cell r="L17">
            <v>-165.24</v>
          </cell>
          <cell r="M17" t="str">
            <v>ok</v>
          </cell>
          <cell r="N17" t="str">
            <v>s</v>
          </cell>
          <cell r="O17">
            <v>1</v>
          </cell>
          <cell r="P17" t="str">
            <v>37120-1</v>
          </cell>
          <cell r="Q17" t="str">
            <v>ib</v>
          </cell>
          <cell r="R17" t="str">
            <v xml:space="preserve"> </v>
          </cell>
          <cell r="S17" t="str">
            <v xml:space="preserve"> </v>
          </cell>
          <cell r="T17" t="str">
            <v>Caisse d'economics des travailleurs</v>
          </cell>
          <cell r="U17" t="str">
            <v>Interest on Balance</v>
          </cell>
          <cell r="V17" t="str">
            <v>37120</v>
          </cell>
          <cell r="W17">
            <v>-165.24</v>
          </cell>
          <cell r="X17">
            <v>165.24</v>
          </cell>
        </row>
        <row r="18">
          <cell r="A18" t="str">
            <v xml:space="preserve"> 01</v>
          </cell>
          <cell r="B18" t="str">
            <v>000493</v>
          </cell>
          <cell r="C18" t="str">
            <v>Jrnl</v>
          </cell>
          <cell r="D18" t="str">
            <v>31/Jul/1998</v>
          </cell>
          <cell r="E18" t="str">
            <v>CWAN0005</v>
          </cell>
          <cell r="F18" t="str">
            <v>1998/07</v>
          </cell>
          <cell r="G18" t="str">
            <v>081890</v>
          </cell>
          <cell r="H18" t="str">
            <v>37120</v>
          </cell>
          <cell r="I18" t="str">
            <v>080000</v>
          </cell>
          <cell r="J18" t="str">
            <v>INTEREST CETTQ JUNE</v>
          </cell>
          <cell r="K18" t="str">
            <v>C1</v>
          </cell>
          <cell r="L18">
            <v>-166.83</v>
          </cell>
          <cell r="M18" t="str">
            <v>ok</v>
          </cell>
          <cell r="N18" t="str">
            <v>s</v>
          </cell>
          <cell r="O18">
            <v>1</v>
          </cell>
          <cell r="P18" t="str">
            <v>37120-1</v>
          </cell>
          <cell r="Q18" t="str">
            <v>ib</v>
          </cell>
          <cell r="R18" t="str">
            <v xml:space="preserve"> </v>
          </cell>
          <cell r="S18" t="str">
            <v xml:space="preserve"> </v>
          </cell>
          <cell r="T18" t="str">
            <v>Caisse d'economics des travailleurs</v>
          </cell>
          <cell r="U18" t="str">
            <v>Interest on Balance</v>
          </cell>
          <cell r="V18" t="str">
            <v>37120</v>
          </cell>
          <cell r="W18">
            <v>-166.83</v>
          </cell>
          <cell r="X18">
            <v>166.83</v>
          </cell>
        </row>
        <row r="19">
          <cell r="A19" t="str">
            <v xml:space="preserve"> 01</v>
          </cell>
          <cell r="B19" t="str">
            <v>000323</v>
          </cell>
          <cell r="C19" t="str">
            <v>Jrnl</v>
          </cell>
          <cell r="D19" t="str">
            <v>31/Mar/1998</v>
          </cell>
          <cell r="E19" t="str">
            <v>JBEN0644</v>
          </cell>
          <cell r="F19" t="str">
            <v>1998/03</v>
          </cell>
          <cell r="G19" t="str">
            <v>081890</v>
          </cell>
          <cell r="H19" t="str">
            <v>37120</v>
          </cell>
          <cell r="I19" t="str">
            <v>080000</v>
          </cell>
          <cell r="J19" t="str">
            <v>INTEREST CETTQ FEB</v>
          </cell>
          <cell r="K19" t="str">
            <v>D1</v>
          </cell>
          <cell r="L19">
            <v>-195.06</v>
          </cell>
          <cell r="M19" t="str">
            <v>ok</v>
          </cell>
          <cell r="N19" t="str">
            <v>s</v>
          </cell>
          <cell r="O19">
            <v>1</v>
          </cell>
          <cell r="P19" t="str">
            <v>37120-1</v>
          </cell>
          <cell r="Q19" t="str">
            <v>ib</v>
          </cell>
          <cell r="R19" t="str">
            <v xml:space="preserve"> </v>
          </cell>
          <cell r="S19" t="str">
            <v xml:space="preserve"> </v>
          </cell>
          <cell r="T19" t="str">
            <v>Caisse d'economics des travailleurs</v>
          </cell>
          <cell r="U19" t="str">
            <v>Interest on Balance</v>
          </cell>
          <cell r="V19" t="str">
            <v>37120</v>
          </cell>
          <cell r="W19">
            <v>-195.06</v>
          </cell>
          <cell r="X19">
            <v>195.06</v>
          </cell>
        </row>
        <row r="20">
          <cell r="A20" t="str">
            <v xml:space="preserve"> 01</v>
          </cell>
          <cell r="B20" t="str">
            <v>000587</v>
          </cell>
          <cell r="C20" t="str">
            <v>Jrnl</v>
          </cell>
          <cell r="D20" t="str">
            <v>30/Sep/1998</v>
          </cell>
          <cell r="E20" t="str">
            <v>CWAN0144</v>
          </cell>
          <cell r="F20" t="str">
            <v>1998/09</v>
          </cell>
          <cell r="G20" t="str">
            <v>081890</v>
          </cell>
          <cell r="H20" t="str">
            <v>37120</v>
          </cell>
          <cell r="I20" t="str">
            <v>080000</v>
          </cell>
          <cell r="J20" t="str">
            <v>INTEREST CETTQ AUGUST</v>
          </cell>
          <cell r="K20" t="str">
            <v>C1</v>
          </cell>
          <cell r="L20">
            <v>-204.81</v>
          </cell>
          <cell r="M20" t="str">
            <v>ok</v>
          </cell>
          <cell r="N20" t="str">
            <v>s</v>
          </cell>
          <cell r="O20">
            <v>1</v>
          </cell>
          <cell r="P20" t="str">
            <v>37120-1</v>
          </cell>
          <cell r="Q20" t="str">
            <v>ib</v>
          </cell>
          <cell r="R20" t="str">
            <v xml:space="preserve"> </v>
          </cell>
          <cell r="S20" t="str">
            <v xml:space="preserve"> </v>
          </cell>
          <cell r="T20" t="str">
            <v>Caisse d'economics des travailleurs</v>
          </cell>
          <cell r="U20" t="str">
            <v>Interest on Balance</v>
          </cell>
          <cell r="V20" t="str">
            <v>37120</v>
          </cell>
          <cell r="W20">
            <v>-204.81</v>
          </cell>
          <cell r="X20">
            <v>204.81</v>
          </cell>
        </row>
        <row r="21">
          <cell r="A21" t="str">
            <v xml:space="preserve"> 01</v>
          </cell>
          <cell r="B21" t="str">
            <v>000435</v>
          </cell>
          <cell r="C21" t="str">
            <v>Jrnl</v>
          </cell>
          <cell r="D21" t="str">
            <v>23/Jun/1998</v>
          </cell>
          <cell r="E21" t="str">
            <v>TLOH1911</v>
          </cell>
          <cell r="F21" t="str">
            <v>1998/06</v>
          </cell>
          <cell r="G21" t="str">
            <v>081890</v>
          </cell>
          <cell r="H21" t="str">
            <v>37120</v>
          </cell>
          <cell r="I21" t="str">
            <v>080000</v>
          </cell>
          <cell r="J21" t="str">
            <v>Interest Cettq May</v>
          </cell>
          <cell r="K21" t="str">
            <v>D1</v>
          </cell>
          <cell r="L21">
            <v>-252.15</v>
          </cell>
          <cell r="M21" t="str">
            <v>ok</v>
          </cell>
          <cell r="N21" t="str">
            <v>s</v>
          </cell>
          <cell r="O21">
            <v>1</v>
          </cell>
          <cell r="P21" t="str">
            <v>37120-1</v>
          </cell>
          <cell r="Q21" t="str">
            <v>ib</v>
          </cell>
          <cell r="R21" t="str">
            <v xml:space="preserve"> </v>
          </cell>
          <cell r="S21" t="str">
            <v xml:space="preserve"> </v>
          </cell>
          <cell r="T21" t="str">
            <v>Caisse d'economics des travailleurs</v>
          </cell>
          <cell r="U21" t="str">
            <v>Interest on Balance</v>
          </cell>
          <cell r="V21" t="str">
            <v>37120</v>
          </cell>
          <cell r="W21">
            <v>-252.15</v>
          </cell>
          <cell r="X21">
            <v>252.15</v>
          </cell>
        </row>
        <row r="22">
          <cell r="A22" t="str">
            <v xml:space="preserve"> 01</v>
          </cell>
          <cell r="B22" t="str">
            <v>000764</v>
          </cell>
          <cell r="C22" t="str">
            <v>Jrnl</v>
          </cell>
          <cell r="D22" t="str">
            <v>16/Dec/1998</v>
          </cell>
          <cell r="E22" t="str">
            <v>NTON0068</v>
          </cell>
          <cell r="F22" t="str">
            <v>1998/12</v>
          </cell>
          <cell r="G22" t="str">
            <v>403890</v>
          </cell>
          <cell r="H22" t="str">
            <v>37120</v>
          </cell>
          <cell r="I22" t="str">
            <v>608000</v>
          </cell>
          <cell r="J22" t="str">
            <v>Interest CETTQ - Nov 98</v>
          </cell>
          <cell r="K22" t="str">
            <v>D1</v>
          </cell>
          <cell r="L22">
            <v>-343.26</v>
          </cell>
          <cell r="M22" t="str">
            <v>ok</v>
          </cell>
          <cell r="N22" t="str">
            <v>s</v>
          </cell>
          <cell r="O22">
            <v>1</v>
          </cell>
          <cell r="P22" t="str">
            <v>37120-1</v>
          </cell>
          <cell r="Q22" t="str">
            <v>ib</v>
          </cell>
          <cell r="R22" t="str">
            <v xml:space="preserve"> </v>
          </cell>
          <cell r="S22" t="str">
            <v xml:space="preserve"> </v>
          </cell>
          <cell r="T22" t="str">
            <v>Caisse d'economics des travailleurs</v>
          </cell>
          <cell r="U22" t="str">
            <v>Interest on Balance</v>
          </cell>
          <cell r="V22" t="str">
            <v>37120</v>
          </cell>
          <cell r="W22">
            <v>-343.26</v>
          </cell>
          <cell r="X22">
            <v>343.26</v>
          </cell>
        </row>
        <row r="23">
          <cell r="A23" t="str">
            <v xml:space="preserve"> 01</v>
          </cell>
          <cell r="B23" t="str">
            <v>000325</v>
          </cell>
          <cell r="C23" t="str">
            <v>Jrnl</v>
          </cell>
          <cell r="D23" t="str">
            <v>31/Mar/1998</v>
          </cell>
          <cell r="E23" t="str">
            <v>JBEN0645</v>
          </cell>
          <cell r="F23" t="str">
            <v>1998/03</v>
          </cell>
          <cell r="G23" t="str">
            <v>081890</v>
          </cell>
          <cell r="H23" t="str">
            <v>37120</v>
          </cell>
          <cell r="I23" t="str">
            <v>080000</v>
          </cell>
          <cell r="J23" t="str">
            <v>INTEREST CETTQ MARCH</v>
          </cell>
          <cell r="K23" t="str">
            <v>C1</v>
          </cell>
          <cell r="L23">
            <v>-393.63</v>
          </cell>
          <cell r="M23" t="str">
            <v>ok</v>
          </cell>
          <cell r="N23" t="str">
            <v>s</v>
          </cell>
          <cell r="O23">
            <v>1</v>
          </cell>
          <cell r="P23" t="str">
            <v>37120-1</v>
          </cell>
          <cell r="Q23" t="str">
            <v>ib</v>
          </cell>
          <cell r="R23" t="str">
            <v xml:space="preserve"> </v>
          </cell>
          <cell r="S23" t="str">
            <v xml:space="preserve"> </v>
          </cell>
          <cell r="T23" t="str">
            <v>Caisse d'economics des travailleurs</v>
          </cell>
          <cell r="U23" t="str">
            <v>Interest on Balance</v>
          </cell>
          <cell r="V23" t="str">
            <v>37120</v>
          </cell>
          <cell r="W23">
            <v>-393.63</v>
          </cell>
          <cell r="X23">
            <v>393.63</v>
          </cell>
        </row>
        <row r="24">
          <cell r="A24" t="str">
            <v xml:space="preserve"> 01</v>
          </cell>
          <cell r="B24" t="str">
            <v>000764</v>
          </cell>
          <cell r="C24" t="str">
            <v>Jrnl</v>
          </cell>
          <cell r="D24" t="str">
            <v>16/Dec/1998</v>
          </cell>
          <cell r="E24" t="str">
            <v>NTON0068</v>
          </cell>
          <cell r="F24" t="str">
            <v>1998/12</v>
          </cell>
          <cell r="G24" t="str">
            <v>403890</v>
          </cell>
          <cell r="H24" t="str">
            <v>37120</v>
          </cell>
          <cell r="I24" t="str">
            <v>608000</v>
          </cell>
          <cell r="J24" t="str">
            <v>Interest CETTQ - Nov 98</v>
          </cell>
          <cell r="K24" t="str">
            <v>D1</v>
          </cell>
          <cell r="L24">
            <v>-1333.84</v>
          </cell>
          <cell r="M24" t="str">
            <v>ok</v>
          </cell>
          <cell r="N24" t="str">
            <v>s</v>
          </cell>
          <cell r="O24">
            <v>1</v>
          </cell>
          <cell r="P24" t="str">
            <v>37120-1</v>
          </cell>
          <cell r="Q24" t="str">
            <v>ib</v>
          </cell>
          <cell r="R24" t="str">
            <v xml:space="preserve"> </v>
          </cell>
          <cell r="S24" t="str">
            <v xml:space="preserve"> </v>
          </cell>
          <cell r="T24" t="str">
            <v>Caisse d'economics des travailleurs</v>
          </cell>
          <cell r="U24" t="str">
            <v>Interest on Balance</v>
          </cell>
          <cell r="V24" t="str">
            <v>37120</v>
          </cell>
          <cell r="W24">
            <v>-1333.84</v>
          </cell>
          <cell r="X24">
            <v>1333.84</v>
          </cell>
        </row>
        <row r="25">
          <cell r="A25" t="str">
            <v xml:space="preserve"> 01</v>
          </cell>
          <cell r="B25" t="str">
            <v>000764</v>
          </cell>
          <cell r="C25" t="str">
            <v>Jrnl</v>
          </cell>
          <cell r="D25" t="str">
            <v>16/Dec/1998</v>
          </cell>
          <cell r="E25" t="str">
            <v>NTON0068</v>
          </cell>
          <cell r="F25" t="str">
            <v>1998/12</v>
          </cell>
          <cell r="G25" t="str">
            <v>403890</v>
          </cell>
          <cell r="H25" t="str">
            <v>37120</v>
          </cell>
          <cell r="I25" t="str">
            <v>608000</v>
          </cell>
          <cell r="J25" t="str">
            <v>Interest CETTQ - Oct 98</v>
          </cell>
          <cell r="K25" t="str">
            <v>D1</v>
          </cell>
          <cell r="L25">
            <v>-1501</v>
          </cell>
          <cell r="M25" t="str">
            <v>ok</v>
          </cell>
          <cell r="N25" t="str">
            <v>s</v>
          </cell>
          <cell r="O25">
            <v>1</v>
          </cell>
          <cell r="P25" t="str">
            <v>37120-1</v>
          </cell>
          <cell r="Q25" t="str">
            <v>ib</v>
          </cell>
          <cell r="R25" t="str">
            <v xml:space="preserve"> </v>
          </cell>
          <cell r="S25" t="str">
            <v xml:space="preserve"> </v>
          </cell>
          <cell r="T25" t="str">
            <v>Caisse d'economics des travailleurs</v>
          </cell>
          <cell r="U25" t="str">
            <v>Interest on Balance</v>
          </cell>
          <cell r="V25" t="str">
            <v>37120</v>
          </cell>
          <cell r="W25">
            <v>-1501</v>
          </cell>
          <cell r="X25">
            <v>1501</v>
          </cell>
        </row>
        <row r="26">
          <cell r="A26" t="str">
            <v xml:space="preserve"> 01</v>
          </cell>
          <cell r="B26" t="str">
            <v>000211</v>
          </cell>
          <cell r="C26" t="str">
            <v>Jrnl</v>
          </cell>
          <cell r="D26" t="str">
            <v>26/Jan/1998</v>
          </cell>
          <cell r="E26" t="str">
            <v>JFOR0452</v>
          </cell>
          <cell r="F26" t="str">
            <v>1998/01</v>
          </cell>
          <cell r="G26" t="str">
            <v>853890</v>
          </cell>
          <cell r="H26" t="str">
            <v>37120</v>
          </cell>
          <cell r="I26" t="str">
            <v>601000</v>
          </cell>
          <cell r="J26" t="str">
            <v>INTEREST WELLS DECEMBER</v>
          </cell>
          <cell r="K26" t="str">
            <v>D1</v>
          </cell>
          <cell r="L26">
            <v>-359.79</v>
          </cell>
          <cell r="M26" t="str">
            <v>ok</v>
          </cell>
          <cell r="N26" t="str">
            <v>s</v>
          </cell>
          <cell r="O26">
            <v>1</v>
          </cell>
          <cell r="P26" t="str">
            <v>37120-1</v>
          </cell>
          <cell r="Q26" t="str">
            <v>si</v>
          </cell>
          <cell r="R26" t="str">
            <v xml:space="preserve"> </v>
          </cell>
          <cell r="S26" t="str">
            <v xml:space="preserve"> </v>
          </cell>
          <cell r="T26" t="str">
            <v>Caisse d'economics des travailleurs</v>
          </cell>
          <cell r="U26" t="str">
            <v>Sweep Interest</v>
          </cell>
          <cell r="V26" t="str">
            <v>37120</v>
          </cell>
          <cell r="W26">
            <v>-359.79</v>
          </cell>
          <cell r="X26">
            <v>359.79</v>
          </cell>
        </row>
        <row r="27">
          <cell r="A27" t="str">
            <v xml:space="preserve"> 01</v>
          </cell>
          <cell r="B27" t="str">
            <v>000749</v>
          </cell>
          <cell r="C27" t="str">
            <v>Jrnl</v>
          </cell>
          <cell r="D27" t="str">
            <v>03/Dec/1998</v>
          </cell>
          <cell r="E27" t="str">
            <v>NTON0052</v>
          </cell>
          <cell r="F27" t="str">
            <v>1998/12</v>
          </cell>
          <cell r="G27" t="str">
            <v>403890</v>
          </cell>
          <cell r="H27" t="str">
            <v>37120</v>
          </cell>
          <cell r="I27" t="str">
            <v>080000</v>
          </cell>
          <cell r="J27" t="str">
            <v>Interest Sweeps Oct 98</v>
          </cell>
          <cell r="K27" t="str">
            <v>D1</v>
          </cell>
          <cell r="L27">
            <v>-4.3</v>
          </cell>
          <cell r="M27" t="str">
            <v>ok</v>
          </cell>
          <cell r="N27" t="str">
            <v>s</v>
          </cell>
          <cell r="O27">
            <v>1</v>
          </cell>
          <cell r="P27" t="str">
            <v>37120-1</v>
          </cell>
          <cell r="Q27" t="str">
            <v>si</v>
          </cell>
          <cell r="R27" t="str">
            <v xml:space="preserve"> </v>
          </cell>
          <cell r="S27" t="str">
            <v xml:space="preserve"> </v>
          </cell>
          <cell r="T27" t="str">
            <v>Well Fargo</v>
          </cell>
          <cell r="U27" t="str">
            <v>Sweep Interest</v>
          </cell>
          <cell r="V27" t="str">
            <v>37120</v>
          </cell>
          <cell r="W27">
            <v>-4.3</v>
          </cell>
          <cell r="X27">
            <v>4.3</v>
          </cell>
        </row>
        <row r="28">
          <cell r="A28" t="str">
            <v xml:space="preserve"> 01</v>
          </cell>
          <cell r="B28" t="str">
            <v>000649</v>
          </cell>
          <cell r="C28" t="str">
            <v>Jrnl</v>
          </cell>
          <cell r="D28" t="str">
            <v>30/Sep/1998</v>
          </cell>
          <cell r="E28" t="str">
            <v>DPAS0151</v>
          </cell>
          <cell r="F28" t="str">
            <v>1998/09</v>
          </cell>
          <cell r="G28" t="str">
            <v>403890</v>
          </cell>
          <cell r="H28" t="str">
            <v>37120</v>
          </cell>
          <cell r="I28" t="str">
            <v>608006</v>
          </cell>
          <cell r="J28" t="str">
            <v>RECLASS FROM 608000</v>
          </cell>
          <cell r="K28" t="str">
            <v>D1</v>
          </cell>
          <cell r="L28">
            <v>-308.27</v>
          </cell>
          <cell r="M28" t="str">
            <v>ok</v>
          </cell>
          <cell r="N28" t="str">
            <v>s</v>
          </cell>
          <cell r="O28">
            <v>1</v>
          </cell>
          <cell r="P28" t="str">
            <v>37120-1</v>
          </cell>
          <cell r="Q28" t="str">
            <v>si</v>
          </cell>
          <cell r="R28" t="str">
            <v xml:space="preserve"> </v>
          </cell>
          <cell r="S28" t="str">
            <v xml:space="preserve"> </v>
          </cell>
          <cell r="T28" t="str">
            <v>Well Fargo</v>
          </cell>
          <cell r="U28" t="str">
            <v>Sweep Interest</v>
          </cell>
          <cell r="V28" t="str">
            <v>37120</v>
          </cell>
          <cell r="W28">
            <v>-308.27</v>
          </cell>
          <cell r="X28">
            <v>308.27</v>
          </cell>
        </row>
        <row r="29">
          <cell r="A29" t="str">
            <v xml:space="preserve"> 01</v>
          </cell>
          <cell r="B29" t="str">
            <v>000467</v>
          </cell>
          <cell r="C29" t="str">
            <v>Jrnl</v>
          </cell>
          <cell r="D29" t="str">
            <v>30/Jun/1998</v>
          </cell>
          <cell r="E29" t="str">
            <v>KPUR0692</v>
          </cell>
          <cell r="F29" t="str">
            <v>1998/06</v>
          </cell>
          <cell r="G29" t="str">
            <v>081890</v>
          </cell>
          <cell r="H29" t="str">
            <v>37120</v>
          </cell>
          <cell r="I29" t="str">
            <v>080000</v>
          </cell>
          <cell r="J29" t="str">
            <v>RECLASS INT. SWEEP 01-05</v>
          </cell>
          <cell r="K29" t="str">
            <v>D1</v>
          </cell>
          <cell r="L29">
            <v>596.83000000000004</v>
          </cell>
          <cell r="M29" t="str">
            <v>ok</v>
          </cell>
          <cell r="N29" t="str">
            <v>s</v>
          </cell>
          <cell r="O29">
            <v>1</v>
          </cell>
          <cell r="P29" t="str">
            <v>37120-1</v>
          </cell>
          <cell r="Q29" t="str">
            <v>si</v>
          </cell>
          <cell r="R29" t="str">
            <v xml:space="preserve"> </v>
          </cell>
          <cell r="S29" t="str">
            <v xml:space="preserve"> </v>
          </cell>
          <cell r="T29" t="str">
            <v>Well Fargo</v>
          </cell>
          <cell r="U29" t="str">
            <v>Sweep Interest</v>
          </cell>
          <cell r="V29" t="str">
            <v>37120</v>
          </cell>
          <cell r="W29">
            <v>596.83000000000004</v>
          </cell>
          <cell r="X29">
            <v>596.83000000000004</v>
          </cell>
        </row>
        <row r="30">
          <cell r="A30" t="str">
            <v xml:space="preserve"> 01</v>
          </cell>
          <cell r="B30" t="str">
            <v>000460</v>
          </cell>
          <cell r="C30" t="str">
            <v>Jrnl</v>
          </cell>
          <cell r="D30" t="str">
            <v>30/Jun/1998</v>
          </cell>
          <cell r="E30" t="str">
            <v>KPUR0692</v>
          </cell>
          <cell r="F30" t="str">
            <v>1998/06</v>
          </cell>
          <cell r="G30" t="str">
            <v>081890</v>
          </cell>
          <cell r="H30" t="str">
            <v>37120</v>
          </cell>
          <cell r="I30" t="str">
            <v>080000</v>
          </cell>
          <cell r="J30" t="str">
            <v>RECLASS INT. SWEEP 01-05</v>
          </cell>
          <cell r="K30" t="str">
            <v>C1</v>
          </cell>
          <cell r="L30">
            <v>631.76</v>
          </cell>
          <cell r="M30" t="str">
            <v>ok</v>
          </cell>
          <cell r="N30" t="str">
            <v>s</v>
          </cell>
          <cell r="O30">
            <v>1</v>
          </cell>
          <cell r="P30" t="str">
            <v>37120-1</v>
          </cell>
          <cell r="Q30" t="str">
            <v>si</v>
          </cell>
          <cell r="R30" t="str">
            <v xml:space="preserve"> </v>
          </cell>
          <cell r="S30" t="str">
            <v xml:space="preserve"> </v>
          </cell>
          <cell r="T30" t="str">
            <v>Well Fargo</v>
          </cell>
          <cell r="U30" t="str">
            <v>Sweep Interest</v>
          </cell>
          <cell r="V30" t="str">
            <v>37120</v>
          </cell>
          <cell r="W30">
            <v>631.76</v>
          </cell>
          <cell r="X30">
            <v>631.76</v>
          </cell>
        </row>
        <row r="31">
          <cell r="A31" t="str">
            <v xml:space="preserve"> 01</v>
          </cell>
          <cell r="B31" t="str">
            <v>000502</v>
          </cell>
          <cell r="C31" t="str">
            <v>Jrnl</v>
          </cell>
          <cell r="D31" t="str">
            <v>31/Jul/1998</v>
          </cell>
          <cell r="E31" t="str">
            <v>KPUR0808</v>
          </cell>
          <cell r="F31" t="str">
            <v>1998/07</v>
          </cell>
          <cell r="G31" t="str">
            <v>853890</v>
          </cell>
          <cell r="H31" t="str">
            <v>37120</v>
          </cell>
          <cell r="I31" t="str">
            <v>601000</v>
          </cell>
          <cell r="J31" t="str">
            <v>FI INVESTMENT JULY</v>
          </cell>
          <cell r="K31" t="str">
            <v>D1</v>
          </cell>
          <cell r="L31">
            <v>-958.33</v>
          </cell>
          <cell r="M31" t="str">
            <v>ok</v>
          </cell>
          <cell r="N31" t="str">
            <v>s</v>
          </cell>
          <cell r="O31">
            <v>1</v>
          </cell>
          <cell r="P31" t="str">
            <v>37120-1</v>
          </cell>
          <cell r="Q31" t="str">
            <v>si</v>
          </cell>
          <cell r="R31" t="str">
            <v xml:space="preserve"> </v>
          </cell>
          <cell r="S31" t="str">
            <v xml:space="preserve"> </v>
          </cell>
          <cell r="T31" t="str">
            <v>Well Fargo</v>
          </cell>
          <cell r="U31" t="str">
            <v>Sweep Interest</v>
          </cell>
          <cell r="V31" t="str">
            <v>37120</v>
          </cell>
          <cell r="W31">
            <v>-958.33</v>
          </cell>
          <cell r="X31">
            <v>958.33</v>
          </cell>
        </row>
        <row r="32">
          <cell r="A32" t="str">
            <v xml:space="preserve"> 01</v>
          </cell>
          <cell r="B32" t="str">
            <v>000334</v>
          </cell>
          <cell r="C32" t="str">
            <v>Jrnl</v>
          </cell>
          <cell r="D32" t="str">
            <v>21/Apr/1998</v>
          </cell>
          <cell r="E32" t="str">
            <v>TLOH1536</v>
          </cell>
          <cell r="F32" t="str">
            <v>1998/04</v>
          </cell>
          <cell r="G32" t="str">
            <v>853890</v>
          </cell>
          <cell r="H32" t="str">
            <v>37120</v>
          </cell>
          <cell r="I32" t="str">
            <v>601000</v>
          </cell>
          <cell r="J32" t="str">
            <v>Interest on FI investment Mar</v>
          </cell>
          <cell r="K32" t="str">
            <v>D1</v>
          </cell>
          <cell r="L32">
            <v>-1041.67</v>
          </cell>
          <cell r="M32" t="str">
            <v>ok</v>
          </cell>
          <cell r="N32" t="str">
            <v>s</v>
          </cell>
          <cell r="O32">
            <v>1</v>
          </cell>
          <cell r="P32" t="str">
            <v>37120-1</v>
          </cell>
          <cell r="Q32" t="str">
            <v>si</v>
          </cell>
          <cell r="R32" t="str">
            <v xml:space="preserve"> </v>
          </cell>
          <cell r="S32" t="str">
            <v xml:space="preserve"> </v>
          </cell>
          <cell r="T32" t="str">
            <v>Well Fargo</v>
          </cell>
          <cell r="U32" t="str">
            <v>Sweep Interest</v>
          </cell>
          <cell r="V32" t="str">
            <v>37120</v>
          </cell>
          <cell r="W32">
            <v>-1041.67</v>
          </cell>
          <cell r="X32">
            <v>1041.67</v>
          </cell>
        </row>
        <row r="33">
          <cell r="A33" t="str">
            <v xml:space="preserve"> 01</v>
          </cell>
          <cell r="B33" t="str">
            <v>000402</v>
          </cell>
          <cell r="C33" t="str">
            <v>Jrnl</v>
          </cell>
          <cell r="D33" t="str">
            <v>16/May/1998</v>
          </cell>
          <cell r="E33" t="str">
            <v>KPUR0501</v>
          </cell>
          <cell r="F33" t="str">
            <v>1998/05</v>
          </cell>
          <cell r="G33" t="str">
            <v>853890</v>
          </cell>
          <cell r="H33" t="str">
            <v>37120</v>
          </cell>
          <cell r="I33" t="str">
            <v>601000</v>
          </cell>
          <cell r="J33" t="str">
            <v>FI INVESTMENT MAY</v>
          </cell>
          <cell r="K33" t="str">
            <v>D1</v>
          </cell>
          <cell r="L33">
            <v>-1166.67</v>
          </cell>
          <cell r="M33" t="str">
            <v>ok</v>
          </cell>
          <cell r="N33" t="str">
            <v>s</v>
          </cell>
          <cell r="O33">
            <v>1</v>
          </cell>
          <cell r="P33" t="str">
            <v>37120-1</v>
          </cell>
          <cell r="Q33" t="str">
            <v>si</v>
          </cell>
          <cell r="R33" t="str">
            <v xml:space="preserve"> </v>
          </cell>
          <cell r="S33" t="str">
            <v xml:space="preserve"> </v>
          </cell>
          <cell r="T33" t="str">
            <v>Well Fargo</v>
          </cell>
          <cell r="U33" t="str">
            <v>Sweep Interest</v>
          </cell>
          <cell r="V33" t="str">
            <v>37120</v>
          </cell>
          <cell r="W33">
            <v>-1166.67</v>
          </cell>
          <cell r="X33">
            <v>1166.67</v>
          </cell>
        </row>
        <row r="34">
          <cell r="A34" t="str">
            <v xml:space="preserve"> 01</v>
          </cell>
          <cell r="B34" t="str">
            <v>000277</v>
          </cell>
          <cell r="C34" t="str">
            <v>Jrnl</v>
          </cell>
          <cell r="D34" t="str">
            <v>18/Mar/1998</v>
          </cell>
          <cell r="E34" t="str">
            <v>KPUR0121</v>
          </cell>
          <cell r="F34" t="str">
            <v>1998/03</v>
          </cell>
          <cell r="G34" t="str">
            <v>853890</v>
          </cell>
          <cell r="H34" t="str">
            <v>37120</v>
          </cell>
          <cell r="I34" t="str">
            <v>601000</v>
          </cell>
          <cell r="J34" t="str">
            <v>FI INVESTMENT MAR</v>
          </cell>
          <cell r="K34" t="str">
            <v>D1</v>
          </cell>
          <cell r="L34">
            <v>-1178.33</v>
          </cell>
          <cell r="M34" t="str">
            <v>ok</v>
          </cell>
          <cell r="N34" t="str">
            <v>s</v>
          </cell>
          <cell r="O34">
            <v>1</v>
          </cell>
          <cell r="P34" t="str">
            <v>37120-1</v>
          </cell>
          <cell r="Q34" t="str">
            <v>si</v>
          </cell>
          <cell r="R34" t="str">
            <v xml:space="preserve"> </v>
          </cell>
          <cell r="S34" t="str">
            <v xml:space="preserve"> </v>
          </cell>
          <cell r="T34" t="str">
            <v>Well Fargo</v>
          </cell>
          <cell r="U34" t="str">
            <v>Sweep Interest</v>
          </cell>
          <cell r="V34" t="str">
            <v>37120</v>
          </cell>
          <cell r="W34">
            <v>-1178.33</v>
          </cell>
          <cell r="X34">
            <v>1178.33</v>
          </cell>
        </row>
        <row r="35">
          <cell r="A35" t="str">
            <v xml:space="preserve"> 01</v>
          </cell>
          <cell r="B35" t="str">
            <v>000512</v>
          </cell>
          <cell r="C35" t="str">
            <v>Jrnl</v>
          </cell>
          <cell r="D35" t="str">
            <v>18/Aug/1998</v>
          </cell>
          <cell r="E35" t="str">
            <v>CWAN0027</v>
          </cell>
          <cell r="F35" t="str">
            <v>1998/08</v>
          </cell>
          <cell r="G35" t="str">
            <v>853890</v>
          </cell>
          <cell r="H35" t="str">
            <v>37120</v>
          </cell>
          <cell r="I35" t="str">
            <v>601000</v>
          </cell>
          <cell r="J35" t="str">
            <v>INTEREST SWEEPS JULY 98</v>
          </cell>
          <cell r="K35" t="str">
            <v>D1</v>
          </cell>
          <cell r="L35">
            <v>-1204.9000000000001</v>
          </cell>
          <cell r="M35" t="str">
            <v>ok</v>
          </cell>
          <cell r="N35" t="str">
            <v>s</v>
          </cell>
          <cell r="O35">
            <v>1</v>
          </cell>
          <cell r="P35" t="str">
            <v>37120-1</v>
          </cell>
          <cell r="Q35" t="str">
            <v>si</v>
          </cell>
          <cell r="R35" t="str">
            <v xml:space="preserve"> </v>
          </cell>
          <cell r="S35" t="str">
            <v xml:space="preserve"> </v>
          </cell>
          <cell r="T35" t="str">
            <v>Well Fargo</v>
          </cell>
          <cell r="U35" t="str">
            <v>Sweep Interest</v>
          </cell>
          <cell r="V35" t="str">
            <v>37120</v>
          </cell>
          <cell r="W35">
            <v>-1204.9000000000001</v>
          </cell>
          <cell r="X35">
            <v>1204.9000000000001</v>
          </cell>
        </row>
        <row r="36">
          <cell r="A36" t="str">
            <v xml:space="preserve"> 01</v>
          </cell>
          <cell r="B36" t="str">
            <v>000453</v>
          </cell>
          <cell r="C36" t="str">
            <v>Jrnl</v>
          </cell>
          <cell r="D36" t="str">
            <v>30/Jun/1998</v>
          </cell>
          <cell r="E36" t="str">
            <v>KPUR0681</v>
          </cell>
          <cell r="F36" t="str">
            <v>1998/06</v>
          </cell>
          <cell r="G36" t="str">
            <v>853890</v>
          </cell>
          <cell r="H36" t="str">
            <v>37120</v>
          </cell>
          <cell r="I36" t="str">
            <v>601000</v>
          </cell>
          <cell r="J36" t="str">
            <v>FI INVESTMENT JUNE</v>
          </cell>
          <cell r="K36" t="str">
            <v>D1</v>
          </cell>
          <cell r="L36">
            <v>-1291.67</v>
          </cell>
          <cell r="M36" t="str">
            <v>ok</v>
          </cell>
          <cell r="N36" t="str">
            <v>s</v>
          </cell>
          <cell r="O36">
            <v>1</v>
          </cell>
          <cell r="P36" t="str">
            <v>37120-1</v>
          </cell>
          <cell r="Q36" t="str">
            <v>si</v>
          </cell>
          <cell r="R36" t="str">
            <v xml:space="preserve"> </v>
          </cell>
          <cell r="S36" t="str">
            <v xml:space="preserve"> </v>
          </cell>
          <cell r="T36" t="str">
            <v>Well Fargo</v>
          </cell>
          <cell r="U36" t="str">
            <v>Sweep Interest</v>
          </cell>
          <cell r="V36" t="str">
            <v>37120</v>
          </cell>
          <cell r="W36">
            <v>-1291.67</v>
          </cell>
          <cell r="X36">
            <v>1291.67</v>
          </cell>
        </row>
        <row r="37">
          <cell r="A37" t="str">
            <v xml:space="preserve"> 01</v>
          </cell>
          <cell r="B37" t="str">
            <v>000401</v>
          </cell>
          <cell r="C37" t="str">
            <v>Jrnl</v>
          </cell>
          <cell r="D37" t="str">
            <v>05/May/1998</v>
          </cell>
          <cell r="E37" t="str">
            <v>KPUR0501</v>
          </cell>
          <cell r="F37" t="str">
            <v>1998/05</v>
          </cell>
          <cell r="G37" t="str">
            <v>853890</v>
          </cell>
          <cell r="H37" t="str">
            <v>37120</v>
          </cell>
          <cell r="I37" t="str">
            <v>601000</v>
          </cell>
          <cell r="J37" t="str">
            <v>INTERST ON FI INVESTMENT</v>
          </cell>
          <cell r="K37" t="str">
            <v>D1</v>
          </cell>
          <cell r="L37">
            <v>-1291.67</v>
          </cell>
          <cell r="M37" t="str">
            <v>ok</v>
          </cell>
          <cell r="N37" t="str">
            <v>s</v>
          </cell>
          <cell r="O37">
            <v>1</v>
          </cell>
          <cell r="P37" t="str">
            <v>37120-1</v>
          </cell>
          <cell r="Q37" t="str">
            <v>si</v>
          </cell>
          <cell r="R37" t="str">
            <v xml:space="preserve"> </v>
          </cell>
          <cell r="S37" t="str">
            <v xml:space="preserve"> </v>
          </cell>
          <cell r="T37" t="str">
            <v>Well Fargo</v>
          </cell>
          <cell r="U37" t="str">
            <v>Sweep Interest</v>
          </cell>
          <cell r="V37" t="str">
            <v>37120</v>
          </cell>
          <cell r="W37">
            <v>-1291.67</v>
          </cell>
          <cell r="X37">
            <v>1291.67</v>
          </cell>
        </row>
        <row r="38">
          <cell r="A38" t="str">
            <v xml:space="preserve"> 01</v>
          </cell>
          <cell r="B38" t="str">
            <v>000264</v>
          </cell>
          <cell r="C38" t="str">
            <v>Jrnl</v>
          </cell>
          <cell r="D38" t="str">
            <v>28/Feb/1998</v>
          </cell>
          <cell r="E38" t="str">
            <v>SHUG0084</v>
          </cell>
          <cell r="F38" t="str">
            <v>1998/02</v>
          </cell>
          <cell r="G38" t="str">
            <v>853890</v>
          </cell>
          <cell r="H38" t="str">
            <v>37120</v>
          </cell>
          <cell r="I38" t="str">
            <v>601000</v>
          </cell>
          <cell r="J38" t="str">
            <v>interest on inv Jan</v>
          </cell>
          <cell r="K38" t="str">
            <v>D1</v>
          </cell>
          <cell r="L38">
            <v>-1333.33</v>
          </cell>
          <cell r="M38" t="str">
            <v>ok</v>
          </cell>
          <cell r="N38" t="str">
            <v>s</v>
          </cell>
          <cell r="O38">
            <v>1</v>
          </cell>
          <cell r="P38" t="str">
            <v>37120-1</v>
          </cell>
          <cell r="Q38" t="str">
            <v>si</v>
          </cell>
          <cell r="R38" t="str">
            <v xml:space="preserve"> </v>
          </cell>
          <cell r="S38" t="str">
            <v xml:space="preserve"> </v>
          </cell>
          <cell r="T38" t="str">
            <v>Well Fargo</v>
          </cell>
          <cell r="U38" t="str">
            <v>Sweep Interest</v>
          </cell>
          <cell r="V38" t="str">
            <v>37120</v>
          </cell>
          <cell r="W38">
            <v>-1333.33</v>
          </cell>
          <cell r="X38">
            <v>1333.33</v>
          </cell>
        </row>
        <row r="39">
          <cell r="A39" t="str">
            <v xml:space="preserve"> 01</v>
          </cell>
          <cell r="B39" t="str">
            <v>000565</v>
          </cell>
          <cell r="C39" t="str">
            <v>Jrnl</v>
          </cell>
          <cell r="D39" t="str">
            <v>24/Sep/1998</v>
          </cell>
          <cell r="E39" t="str">
            <v>CWAN0100</v>
          </cell>
          <cell r="F39" t="str">
            <v>1998/09</v>
          </cell>
          <cell r="G39" t="str">
            <v>853890</v>
          </cell>
          <cell r="H39" t="str">
            <v>37120</v>
          </cell>
          <cell r="I39" t="str">
            <v>601000</v>
          </cell>
          <cell r="J39" t="str">
            <v>PARTNER INTEREST SWEEPS 8/98</v>
          </cell>
          <cell r="K39" t="str">
            <v>D1</v>
          </cell>
          <cell r="L39">
            <v>-1478.75</v>
          </cell>
          <cell r="M39" t="str">
            <v>ok</v>
          </cell>
          <cell r="N39" t="str">
            <v>s</v>
          </cell>
          <cell r="O39">
            <v>1</v>
          </cell>
          <cell r="P39" t="str">
            <v>37120-1</v>
          </cell>
          <cell r="Q39" t="str">
            <v>si</v>
          </cell>
          <cell r="R39" t="str">
            <v xml:space="preserve"> </v>
          </cell>
          <cell r="S39" t="str">
            <v xml:space="preserve"> </v>
          </cell>
          <cell r="T39" t="str">
            <v>Well Fargo</v>
          </cell>
          <cell r="U39" t="str">
            <v>Sweep Interest</v>
          </cell>
          <cell r="V39" t="str">
            <v>37120</v>
          </cell>
          <cell r="W39">
            <v>-1478.75</v>
          </cell>
          <cell r="X39">
            <v>1478.75</v>
          </cell>
        </row>
        <row r="40">
          <cell r="A40" t="str">
            <v xml:space="preserve"> 01</v>
          </cell>
          <cell r="B40" t="str">
            <v>000618</v>
          </cell>
          <cell r="C40" t="str">
            <v>Jrnl</v>
          </cell>
          <cell r="D40" t="str">
            <v>30/Sep/1998</v>
          </cell>
          <cell r="E40" t="str">
            <v>KPUR0966</v>
          </cell>
          <cell r="F40" t="str">
            <v>1998/09</v>
          </cell>
          <cell r="G40" t="str">
            <v>403890</v>
          </cell>
          <cell r="H40" t="str">
            <v>37120</v>
          </cell>
          <cell r="I40" t="str">
            <v>608006</v>
          </cell>
          <cell r="J40" t="str">
            <v>RECLASS FROM 608000</v>
          </cell>
          <cell r="K40" t="str">
            <v>D1</v>
          </cell>
          <cell r="L40">
            <v>-4235.3599999999997</v>
          </cell>
          <cell r="M40" t="str">
            <v>ok</v>
          </cell>
          <cell r="N40" t="str">
            <v>s</v>
          </cell>
          <cell r="O40">
            <v>1</v>
          </cell>
          <cell r="P40" t="str">
            <v>37120-1</v>
          </cell>
          <cell r="Q40" t="str">
            <v>si</v>
          </cell>
          <cell r="R40" t="str">
            <v xml:space="preserve"> </v>
          </cell>
          <cell r="S40" t="str">
            <v xml:space="preserve"> </v>
          </cell>
          <cell r="T40" t="str">
            <v>Well Fargo</v>
          </cell>
          <cell r="U40" t="str">
            <v>Sweep Interest</v>
          </cell>
          <cell r="V40" t="str">
            <v>37120</v>
          </cell>
          <cell r="W40">
            <v>-4235.3599999999997</v>
          </cell>
          <cell r="X40">
            <v>4235.3599999999997</v>
          </cell>
        </row>
        <row r="41">
          <cell r="A41" t="str">
            <v xml:space="preserve"> 01</v>
          </cell>
          <cell r="B41" t="str">
            <v>000759</v>
          </cell>
          <cell r="C41" t="str">
            <v>Jrnl</v>
          </cell>
          <cell r="D41" t="str">
            <v>16/Dec/1998</v>
          </cell>
          <cell r="E41" t="str">
            <v>NTON0062</v>
          </cell>
          <cell r="F41" t="str">
            <v>1998/12</v>
          </cell>
          <cell r="G41" t="str">
            <v>403890</v>
          </cell>
          <cell r="H41" t="str">
            <v>37120</v>
          </cell>
          <cell r="I41" t="str">
            <v>608000</v>
          </cell>
          <cell r="J41" t="str">
            <v>Interest sweeps - Nov 98</v>
          </cell>
          <cell r="K41" t="str">
            <v>D1</v>
          </cell>
          <cell r="L41">
            <v>-4667.9799999999996</v>
          </cell>
          <cell r="M41" t="str">
            <v>ok</v>
          </cell>
          <cell r="N41" t="str">
            <v>s</v>
          </cell>
          <cell r="O41">
            <v>1</v>
          </cell>
          <cell r="P41" t="str">
            <v>37120-1</v>
          </cell>
          <cell r="Q41" t="str">
            <v>si</v>
          </cell>
          <cell r="R41" t="str">
            <v xml:space="preserve"> </v>
          </cell>
          <cell r="S41" t="str">
            <v xml:space="preserve"> </v>
          </cell>
          <cell r="T41" t="str">
            <v>Well Fargo</v>
          </cell>
          <cell r="U41" t="str">
            <v>Sweep Interest</v>
          </cell>
          <cell r="V41" t="str">
            <v>37120</v>
          </cell>
          <cell r="W41">
            <v>-4667.9799999999996</v>
          </cell>
          <cell r="X41">
            <v>4667.9799999999996</v>
          </cell>
        </row>
        <row r="42">
          <cell r="A42" t="str">
            <v xml:space="preserve"> 02</v>
          </cell>
          <cell r="B42" t="str">
            <v>000047</v>
          </cell>
          <cell r="C42" t="str">
            <v>Accl</v>
          </cell>
          <cell r="D42" t="str">
            <v>18/Dec/1998</v>
          </cell>
          <cell r="E42" t="str">
            <v>KROS0002</v>
          </cell>
          <cell r="F42" t="str">
            <v>1998/12</v>
          </cell>
          <cell r="G42" t="str">
            <v>403890</v>
          </cell>
          <cell r="H42" t="str">
            <v>37120</v>
          </cell>
          <cell r="I42" t="str">
            <v>608000</v>
          </cell>
          <cell r="J42" t="str">
            <v>December Interest Acrrual</v>
          </cell>
          <cell r="K42" t="str">
            <v>D1</v>
          </cell>
          <cell r="L42">
            <v>-4668</v>
          </cell>
          <cell r="M42" t="str">
            <v>ok</v>
          </cell>
          <cell r="N42" t="str">
            <v>s</v>
          </cell>
          <cell r="O42">
            <v>1</v>
          </cell>
          <cell r="P42" t="str">
            <v>37120-1</v>
          </cell>
          <cell r="Q42" t="str">
            <v>si</v>
          </cell>
          <cell r="R42" t="str">
            <v xml:space="preserve"> </v>
          </cell>
          <cell r="S42" t="str">
            <v xml:space="preserve"> </v>
          </cell>
          <cell r="T42" t="str">
            <v>Well Fargo</v>
          </cell>
          <cell r="U42" t="str">
            <v>Sweep Interest</v>
          </cell>
          <cell r="V42" t="str">
            <v>37120</v>
          </cell>
          <cell r="W42">
            <v>-4668</v>
          </cell>
          <cell r="X42">
            <v>4668</v>
          </cell>
        </row>
        <row r="43">
          <cell r="A43" t="str">
            <v xml:space="preserve"> 01</v>
          </cell>
          <cell r="B43" t="str">
            <v>000726</v>
          </cell>
          <cell r="C43" t="str">
            <v>Jrnl</v>
          </cell>
          <cell r="D43" t="str">
            <v>30/Nov/1998</v>
          </cell>
          <cell r="E43" t="str">
            <v>NTON0029</v>
          </cell>
          <cell r="F43" t="str">
            <v>1998/11</v>
          </cell>
          <cell r="G43" t="str">
            <v>403890</v>
          </cell>
          <cell r="H43" t="str">
            <v>37120</v>
          </cell>
          <cell r="I43" t="str">
            <v>080000</v>
          </cell>
          <cell r="J43" t="str">
            <v>Interest Sweeps October 98</v>
          </cell>
          <cell r="K43" t="str">
            <v>D1</v>
          </cell>
          <cell r="L43">
            <v>-5666.77</v>
          </cell>
          <cell r="M43" t="str">
            <v>ok</v>
          </cell>
          <cell r="N43" t="str">
            <v>s</v>
          </cell>
          <cell r="O43">
            <v>1</v>
          </cell>
          <cell r="P43" t="str">
            <v>37120-1</v>
          </cell>
          <cell r="Q43" t="str">
            <v>si</v>
          </cell>
          <cell r="R43" t="str">
            <v xml:space="preserve"> </v>
          </cell>
          <cell r="S43" t="str">
            <v xml:space="preserve"> </v>
          </cell>
          <cell r="T43" t="str">
            <v>Well Fargo</v>
          </cell>
          <cell r="U43" t="str">
            <v>Sweep Interest</v>
          </cell>
          <cell r="V43" t="str">
            <v>37120</v>
          </cell>
          <cell r="W43">
            <v>-5666.77</v>
          </cell>
          <cell r="X43">
            <v>5666.77</v>
          </cell>
        </row>
        <row r="44">
          <cell r="A44" t="str">
            <v xml:space="preserve"> 01</v>
          </cell>
          <cell r="B44" t="str">
            <v>000673</v>
          </cell>
          <cell r="C44" t="str">
            <v>Jrnl</v>
          </cell>
          <cell r="D44" t="str">
            <v>22/Oct/1998</v>
          </cell>
          <cell r="E44" t="str">
            <v>NTON0008</v>
          </cell>
          <cell r="F44" t="str">
            <v>1998/10</v>
          </cell>
          <cell r="G44" t="str">
            <v>403890</v>
          </cell>
          <cell r="H44" t="str">
            <v>37120</v>
          </cell>
          <cell r="I44" t="str">
            <v>608006</v>
          </cell>
          <cell r="J44" t="str">
            <v>Interest Sweeps Sept 98</v>
          </cell>
          <cell r="K44" t="str">
            <v>D1</v>
          </cell>
          <cell r="L44">
            <v>-8546.64</v>
          </cell>
          <cell r="M44" t="str">
            <v>ok</v>
          </cell>
          <cell r="N44" t="str">
            <v>s</v>
          </cell>
          <cell r="O44">
            <v>1</v>
          </cell>
          <cell r="P44" t="str">
            <v>37120-1</v>
          </cell>
          <cell r="Q44" t="str">
            <v>si</v>
          </cell>
          <cell r="R44" t="str">
            <v xml:space="preserve"> </v>
          </cell>
          <cell r="S44" t="str">
            <v xml:space="preserve"> </v>
          </cell>
          <cell r="T44" t="str">
            <v>Well Fargo</v>
          </cell>
          <cell r="U44" t="str">
            <v>Sweep Interest</v>
          </cell>
          <cell r="V44" t="str">
            <v>37120</v>
          </cell>
          <cell r="W44">
            <v>-8546.64</v>
          </cell>
          <cell r="X44">
            <v>8546.64</v>
          </cell>
        </row>
        <row r="45">
          <cell r="A45" t="str">
            <v xml:space="preserve"> 01</v>
          </cell>
          <cell r="B45" t="str">
            <v>000375</v>
          </cell>
          <cell r="C45" t="str">
            <v>Jrnl</v>
          </cell>
          <cell r="D45" t="str">
            <v>08/May/1998</v>
          </cell>
          <cell r="E45" t="str">
            <v>KPUR0436</v>
          </cell>
          <cell r="F45" t="str">
            <v>1998/05</v>
          </cell>
          <cell r="G45" t="str">
            <v>403890</v>
          </cell>
          <cell r="H45" t="str">
            <v>37120</v>
          </cell>
          <cell r="I45" t="str">
            <v>608000</v>
          </cell>
          <cell r="J45" t="str">
            <v>INTEREST SWEEPS APR 98</v>
          </cell>
          <cell r="K45" t="str">
            <v>D1</v>
          </cell>
          <cell r="L45">
            <v>-46.46</v>
          </cell>
          <cell r="M45" t="str">
            <v>x</v>
          </cell>
          <cell r="N45" t="str">
            <v>s</v>
          </cell>
          <cell r="O45" t="str">
            <v>X</v>
          </cell>
          <cell r="P45" t="str">
            <v>37120-X</v>
          </cell>
          <cell r="Q45" t="str">
            <v>pl</v>
          </cell>
          <cell r="R45" t="str">
            <v xml:space="preserve"> </v>
          </cell>
          <cell r="S45" t="str">
            <v xml:space="preserve"> </v>
          </cell>
          <cell r="T45" t="str">
            <v>Willis Corroon- General &amp; Professional Liability Insurance</v>
          </cell>
          <cell r="U45">
            <v>0</v>
          </cell>
          <cell r="V45" t="str">
            <v>37120</v>
          </cell>
          <cell r="W45">
            <v>-46.46</v>
          </cell>
          <cell r="X45">
            <v>46.46</v>
          </cell>
        </row>
        <row r="46">
          <cell r="A46" t="str">
            <v xml:space="preserve"> 01</v>
          </cell>
          <cell r="B46" t="str">
            <v>000462</v>
          </cell>
          <cell r="C46" t="str">
            <v>Jrnl</v>
          </cell>
          <cell r="D46" t="str">
            <v>30/Jun/1998</v>
          </cell>
          <cell r="E46" t="str">
            <v>KPUR0692</v>
          </cell>
          <cell r="F46" t="str">
            <v>1998/06</v>
          </cell>
          <cell r="G46" t="str">
            <v>403890</v>
          </cell>
          <cell r="H46" t="str">
            <v>37120</v>
          </cell>
          <cell r="I46" t="str">
            <v>608000</v>
          </cell>
          <cell r="J46" t="str">
            <v>RECLASS APR INTEREST SWEEPS</v>
          </cell>
          <cell r="K46" t="str">
            <v>D1</v>
          </cell>
          <cell r="L46">
            <v>46.46</v>
          </cell>
          <cell r="M46" t="str">
            <v>x</v>
          </cell>
          <cell r="N46" t="str">
            <v>s</v>
          </cell>
          <cell r="O46" t="str">
            <v>X</v>
          </cell>
          <cell r="P46" t="str">
            <v>37120-X</v>
          </cell>
          <cell r="R46" t="str">
            <v xml:space="preserve"> </v>
          </cell>
          <cell r="S46" t="str">
            <v xml:space="preserve"> </v>
          </cell>
          <cell r="U46">
            <v>0</v>
          </cell>
          <cell r="V46" t="str">
            <v>37120</v>
          </cell>
          <cell r="W46">
            <v>46.46</v>
          </cell>
          <cell r="X46">
            <v>46.46</v>
          </cell>
        </row>
        <row r="47">
          <cell r="A47" t="str">
            <v xml:space="preserve"> 01</v>
          </cell>
          <cell r="B47" t="str">
            <v>000624</v>
          </cell>
          <cell r="C47" t="str">
            <v>Jrnl</v>
          </cell>
          <cell r="D47" t="str">
            <v>30/Sep/1998</v>
          </cell>
          <cell r="E47" t="str">
            <v>CWAN0222</v>
          </cell>
          <cell r="F47" t="str">
            <v>1998/09</v>
          </cell>
          <cell r="G47" t="str">
            <v>403890</v>
          </cell>
          <cell r="H47" t="str">
            <v>37120</v>
          </cell>
          <cell r="I47" t="str">
            <v>608000</v>
          </cell>
          <cell r="J47" t="str">
            <v>INTEREST SWEEPS SEPT 98</v>
          </cell>
          <cell r="K47" t="str">
            <v>D1</v>
          </cell>
          <cell r="L47">
            <v>-308.27</v>
          </cell>
          <cell r="M47" t="str">
            <v>x</v>
          </cell>
          <cell r="N47" t="str">
            <v>s</v>
          </cell>
          <cell r="O47" t="str">
            <v>X</v>
          </cell>
          <cell r="P47" t="str">
            <v>37120-X</v>
          </cell>
          <cell r="R47" t="str">
            <v xml:space="preserve"> </v>
          </cell>
          <cell r="S47" t="str">
            <v xml:space="preserve"> </v>
          </cell>
          <cell r="U47">
            <v>0</v>
          </cell>
          <cell r="V47" t="str">
            <v>37120</v>
          </cell>
          <cell r="W47">
            <v>-308.27</v>
          </cell>
          <cell r="X47">
            <v>308.27</v>
          </cell>
        </row>
        <row r="48">
          <cell r="A48" t="str">
            <v xml:space="preserve"> 01</v>
          </cell>
          <cell r="B48" t="str">
            <v>000649</v>
          </cell>
          <cell r="C48" t="str">
            <v>Jrnl</v>
          </cell>
          <cell r="D48" t="str">
            <v>30/Sep/1998</v>
          </cell>
          <cell r="E48" t="str">
            <v>DPAS0151</v>
          </cell>
          <cell r="F48" t="str">
            <v>1998/09</v>
          </cell>
          <cell r="G48" t="str">
            <v>403890</v>
          </cell>
          <cell r="H48" t="str">
            <v>37120</v>
          </cell>
          <cell r="I48" t="str">
            <v>608000</v>
          </cell>
          <cell r="J48" t="str">
            <v>RECLASS TO 608006</v>
          </cell>
          <cell r="K48" t="str">
            <v>D1</v>
          </cell>
          <cell r="L48">
            <v>308.27</v>
          </cell>
          <cell r="M48" t="str">
            <v>x</v>
          </cell>
          <cell r="N48" t="str">
            <v>s</v>
          </cell>
          <cell r="O48" t="str">
            <v>X</v>
          </cell>
          <cell r="P48" t="str">
            <v>37120-X</v>
          </cell>
          <cell r="R48" t="str">
            <v xml:space="preserve"> </v>
          </cell>
          <cell r="S48" t="str">
            <v xml:space="preserve"> </v>
          </cell>
          <cell r="U48">
            <v>0</v>
          </cell>
          <cell r="V48" t="str">
            <v>37120</v>
          </cell>
          <cell r="W48">
            <v>308.27</v>
          </cell>
          <cell r="X48">
            <v>308.27</v>
          </cell>
        </row>
        <row r="49">
          <cell r="A49" t="str">
            <v xml:space="preserve"> 01</v>
          </cell>
          <cell r="B49" t="str">
            <v>000414</v>
          </cell>
          <cell r="C49" t="str">
            <v>Jrnl</v>
          </cell>
          <cell r="D49" t="str">
            <v>11/Jun/1998</v>
          </cell>
          <cell r="E49" t="str">
            <v>KPUR0576</v>
          </cell>
          <cell r="F49" t="str">
            <v>1998/06</v>
          </cell>
          <cell r="G49" t="str">
            <v>403890</v>
          </cell>
          <cell r="H49" t="str">
            <v>37120</v>
          </cell>
          <cell r="I49" t="str">
            <v>608000</v>
          </cell>
          <cell r="J49" t="str">
            <v>INTEREST SWEEPS MAY 98</v>
          </cell>
          <cell r="K49" t="str">
            <v>D1</v>
          </cell>
          <cell r="L49">
            <v>-837.53</v>
          </cell>
          <cell r="M49" t="str">
            <v>x</v>
          </cell>
          <cell r="N49" t="str">
            <v>s</v>
          </cell>
          <cell r="O49" t="str">
            <v>X</v>
          </cell>
          <cell r="P49" t="str">
            <v>37120-X</v>
          </cell>
          <cell r="R49" t="str">
            <v xml:space="preserve"> </v>
          </cell>
          <cell r="S49" t="str">
            <v xml:space="preserve"> </v>
          </cell>
          <cell r="U49">
            <v>0</v>
          </cell>
          <cell r="V49" t="str">
            <v>37120</v>
          </cell>
          <cell r="W49">
            <v>-837.53</v>
          </cell>
          <cell r="X49">
            <v>837.53</v>
          </cell>
        </row>
        <row r="50">
          <cell r="A50" t="str">
            <v xml:space="preserve"> 01</v>
          </cell>
          <cell r="B50" t="str">
            <v>000462</v>
          </cell>
          <cell r="C50" t="str">
            <v>Jrnl</v>
          </cell>
          <cell r="D50" t="str">
            <v>30/Jun/1998</v>
          </cell>
          <cell r="E50" t="str">
            <v>KPUR0692</v>
          </cell>
          <cell r="F50" t="str">
            <v>1998/06</v>
          </cell>
          <cell r="G50" t="str">
            <v>403890</v>
          </cell>
          <cell r="H50" t="str">
            <v>37120</v>
          </cell>
          <cell r="I50" t="str">
            <v>608000</v>
          </cell>
          <cell r="J50" t="str">
            <v>RECLASS APR INTEREST SWEEPS</v>
          </cell>
          <cell r="K50" t="str">
            <v>D1</v>
          </cell>
          <cell r="L50">
            <v>837.53</v>
          </cell>
          <cell r="M50" t="str">
            <v>x</v>
          </cell>
          <cell r="N50" t="str">
            <v>s</v>
          </cell>
          <cell r="O50" t="str">
            <v>X</v>
          </cell>
          <cell r="P50" t="str">
            <v>37120-X</v>
          </cell>
          <cell r="R50" t="str">
            <v xml:space="preserve"> </v>
          </cell>
          <cell r="S50" t="str">
            <v xml:space="preserve"> </v>
          </cell>
          <cell r="U50">
            <v>0</v>
          </cell>
          <cell r="V50" t="str">
            <v>37120</v>
          </cell>
          <cell r="W50">
            <v>837.53</v>
          </cell>
          <cell r="X50">
            <v>837.53</v>
          </cell>
        </row>
        <row r="51">
          <cell r="A51" t="str">
            <v xml:space="preserve"> 01</v>
          </cell>
          <cell r="B51" t="str">
            <v>000294</v>
          </cell>
          <cell r="C51" t="str">
            <v>Jrnl</v>
          </cell>
          <cell r="D51" t="str">
            <v>31/Mar/1998</v>
          </cell>
          <cell r="E51" t="str">
            <v>TLOH1402</v>
          </cell>
          <cell r="F51" t="str">
            <v>1998/03</v>
          </cell>
          <cell r="G51" t="str">
            <v>853890</v>
          </cell>
          <cell r="H51" t="str">
            <v>37120</v>
          </cell>
          <cell r="I51" t="str">
            <v>601000</v>
          </cell>
          <cell r="J51" t="str">
            <v>Interest on inv Mar</v>
          </cell>
          <cell r="K51" t="str">
            <v>D1</v>
          </cell>
          <cell r="L51">
            <v>-1178.33</v>
          </cell>
          <cell r="M51" t="str">
            <v>x</v>
          </cell>
          <cell r="N51" t="str">
            <v>s</v>
          </cell>
          <cell r="O51" t="str">
            <v>X</v>
          </cell>
          <cell r="P51" t="str">
            <v>37120-X</v>
          </cell>
          <cell r="R51" t="str">
            <v xml:space="preserve"> </v>
          </cell>
          <cell r="S51" t="str">
            <v xml:space="preserve"> </v>
          </cell>
          <cell r="U51">
            <v>0</v>
          </cell>
          <cell r="V51" t="str">
            <v>37120</v>
          </cell>
          <cell r="W51">
            <v>-1178.33</v>
          </cell>
          <cell r="X51">
            <v>1178.33</v>
          </cell>
        </row>
        <row r="52">
          <cell r="A52" t="str">
            <v xml:space="preserve"> 01</v>
          </cell>
          <cell r="B52" t="str">
            <v>000334</v>
          </cell>
          <cell r="C52" t="str">
            <v>Jrnl</v>
          </cell>
          <cell r="D52" t="str">
            <v>21/Apr/1998</v>
          </cell>
          <cell r="E52" t="str">
            <v>TLOH1536</v>
          </cell>
          <cell r="F52" t="str">
            <v>1998/04</v>
          </cell>
          <cell r="G52" t="str">
            <v>853890</v>
          </cell>
          <cell r="H52" t="str">
            <v>37120</v>
          </cell>
          <cell r="I52" t="str">
            <v>601000</v>
          </cell>
          <cell r="J52" t="str">
            <v>Reverse interest FI invest Mar</v>
          </cell>
          <cell r="K52" t="str">
            <v>D1</v>
          </cell>
          <cell r="L52">
            <v>1178.33</v>
          </cell>
          <cell r="M52" t="str">
            <v>x</v>
          </cell>
          <cell r="N52" t="str">
            <v>s</v>
          </cell>
          <cell r="O52" t="str">
            <v>X</v>
          </cell>
          <cell r="P52" t="str">
            <v>37120-X</v>
          </cell>
          <cell r="R52" t="str">
            <v xml:space="preserve"> </v>
          </cell>
          <cell r="S52" t="str">
            <v xml:space="preserve"> </v>
          </cell>
          <cell r="U52">
            <v>0</v>
          </cell>
          <cell r="V52" t="str">
            <v>37120</v>
          </cell>
          <cell r="W52">
            <v>1178.33</v>
          </cell>
          <cell r="X52">
            <v>1178.33</v>
          </cell>
        </row>
        <row r="53">
          <cell r="A53" t="str">
            <v xml:space="preserve"> 01</v>
          </cell>
          <cell r="B53" t="str">
            <v>000560</v>
          </cell>
          <cell r="C53" t="str">
            <v>Jrnl</v>
          </cell>
          <cell r="D53" t="str">
            <v>17/Sep/1998</v>
          </cell>
          <cell r="E53" t="str">
            <v>CWAN0081</v>
          </cell>
          <cell r="F53" t="str">
            <v>1998/09</v>
          </cell>
          <cell r="G53" t="str">
            <v>403890</v>
          </cell>
          <cell r="H53" t="str">
            <v>37120</v>
          </cell>
          <cell r="I53" t="str">
            <v>608000</v>
          </cell>
          <cell r="J53" t="str">
            <v>INTEREST SWEEPS AUGUST 98</v>
          </cell>
          <cell r="K53" t="str">
            <v>D1</v>
          </cell>
          <cell r="L53">
            <v>-4235.3599999999997</v>
          </cell>
          <cell r="M53" t="str">
            <v>x</v>
          </cell>
          <cell r="N53" t="str">
            <v>s</v>
          </cell>
          <cell r="O53" t="str">
            <v>X</v>
          </cell>
          <cell r="P53" t="str">
            <v>37120-X</v>
          </cell>
          <cell r="R53" t="str">
            <v xml:space="preserve"> </v>
          </cell>
          <cell r="S53" t="str">
            <v xml:space="preserve"> </v>
          </cell>
          <cell r="U53">
            <v>0</v>
          </cell>
          <cell r="V53" t="str">
            <v>37120</v>
          </cell>
          <cell r="W53">
            <v>-4235.3599999999997</v>
          </cell>
          <cell r="X53">
            <v>4235.3599999999997</v>
          </cell>
        </row>
        <row r="54">
          <cell r="A54" t="str">
            <v xml:space="preserve"> 01</v>
          </cell>
          <cell r="B54" t="str">
            <v>000618</v>
          </cell>
          <cell r="C54" t="str">
            <v>Jrnl</v>
          </cell>
          <cell r="D54" t="str">
            <v>30/Sep/1998</v>
          </cell>
          <cell r="E54" t="str">
            <v>KPUR0966</v>
          </cell>
          <cell r="F54" t="str">
            <v>1998/09</v>
          </cell>
          <cell r="G54" t="str">
            <v>403890</v>
          </cell>
          <cell r="H54" t="str">
            <v>37120</v>
          </cell>
          <cell r="I54" t="str">
            <v>608000</v>
          </cell>
          <cell r="J54" t="str">
            <v>RECLASS TO 608006</v>
          </cell>
          <cell r="K54" t="str">
            <v>D1</v>
          </cell>
          <cell r="L54">
            <v>4235.3599999999997</v>
          </cell>
          <cell r="M54" t="str">
            <v>x</v>
          </cell>
          <cell r="N54" t="str">
            <v>s</v>
          </cell>
          <cell r="O54" t="str">
            <v>X</v>
          </cell>
          <cell r="P54" t="str">
            <v>37120-X</v>
          </cell>
          <cell r="R54" t="str">
            <v xml:space="preserve"> </v>
          </cell>
          <cell r="S54" t="str">
            <v xml:space="preserve"> </v>
          </cell>
          <cell r="U54">
            <v>0</v>
          </cell>
          <cell r="V54" t="str">
            <v>37120</v>
          </cell>
          <cell r="W54">
            <v>4235.3599999999997</v>
          </cell>
          <cell r="X54">
            <v>4235.3599999999997</v>
          </cell>
        </row>
        <row r="55">
          <cell r="A55" t="str">
            <v xml:space="preserve"> 01</v>
          </cell>
          <cell r="B55" t="str">
            <v>000434</v>
          </cell>
          <cell r="C55" t="str">
            <v>Jrnl</v>
          </cell>
          <cell r="D55" t="str">
            <v>06/Jun/1998</v>
          </cell>
          <cell r="E55" t="str">
            <v>KPUR0623</v>
          </cell>
          <cell r="F55" t="str">
            <v>1998/06</v>
          </cell>
          <cell r="G55" t="str">
            <v>853890</v>
          </cell>
          <cell r="H55" t="str">
            <v>37120</v>
          </cell>
          <cell r="I55" t="str">
            <v>601000</v>
          </cell>
          <cell r="J55" t="str">
            <v>INTEREST SWEEPS MAY</v>
          </cell>
          <cell r="K55" t="str">
            <v>D1</v>
          </cell>
          <cell r="L55">
            <v>-4704.7299999999996</v>
          </cell>
          <cell r="M55" t="str">
            <v>x</v>
          </cell>
          <cell r="N55" t="str">
            <v>s</v>
          </cell>
          <cell r="O55" t="str">
            <v>X</v>
          </cell>
          <cell r="P55" t="str">
            <v>37120-X</v>
          </cell>
          <cell r="R55" t="str">
            <v xml:space="preserve"> </v>
          </cell>
          <cell r="S55" t="str">
            <v xml:space="preserve"> </v>
          </cell>
          <cell r="U55">
            <v>0</v>
          </cell>
          <cell r="V55" t="str">
            <v>37120</v>
          </cell>
          <cell r="W55">
            <v>-4704.7299999999996</v>
          </cell>
          <cell r="X55">
            <v>4704.7299999999996</v>
          </cell>
        </row>
        <row r="56">
          <cell r="A56" t="str">
            <v xml:space="preserve"> 01</v>
          </cell>
          <cell r="B56" t="str">
            <v>000463</v>
          </cell>
          <cell r="C56" t="str">
            <v>Jrnl</v>
          </cell>
          <cell r="D56" t="str">
            <v>30/Jun/1998</v>
          </cell>
          <cell r="E56" t="str">
            <v>KPUR0692</v>
          </cell>
          <cell r="F56" t="str">
            <v>1998/06</v>
          </cell>
          <cell r="G56" t="str">
            <v>853890</v>
          </cell>
          <cell r="H56" t="str">
            <v>37120</v>
          </cell>
          <cell r="I56" t="str">
            <v>601000</v>
          </cell>
          <cell r="J56" t="str">
            <v>RECLASS MAY INTEREST SWEEPS</v>
          </cell>
          <cell r="K56" t="str">
            <v>D1</v>
          </cell>
          <cell r="L56">
            <v>4704.7299999999996</v>
          </cell>
          <cell r="M56" t="str">
            <v>x</v>
          </cell>
          <cell r="N56" t="str">
            <v>s</v>
          </cell>
          <cell r="O56" t="str">
            <v>X</v>
          </cell>
          <cell r="P56" t="str">
            <v>37120-X</v>
          </cell>
          <cell r="R56" t="str">
            <v xml:space="preserve"> </v>
          </cell>
          <cell r="S56" t="str">
            <v xml:space="preserve"> </v>
          </cell>
          <cell r="U56">
            <v>0</v>
          </cell>
          <cell r="V56" t="str">
            <v>37120</v>
          </cell>
          <cell r="W56">
            <v>4704.7299999999996</v>
          </cell>
          <cell r="X56">
            <v>4704.7299999999996</v>
          </cell>
        </row>
        <row r="57">
          <cell r="A57" t="str">
            <v xml:space="preserve"> 01</v>
          </cell>
          <cell r="B57" t="str">
            <v>000264</v>
          </cell>
          <cell r="C57" t="str">
            <v>Jrnl</v>
          </cell>
          <cell r="D57" t="str">
            <v>28/Feb/1998</v>
          </cell>
          <cell r="E57" t="str">
            <v>SHUG0084</v>
          </cell>
          <cell r="F57" t="str">
            <v>1998/02</v>
          </cell>
          <cell r="G57" t="str">
            <v>853890</v>
          </cell>
          <cell r="H57" t="str">
            <v>37120</v>
          </cell>
          <cell r="I57" t="str">
            <v>601000</v>
          </cell>
          <cell r="J57" t="str">
            <v>Interest sweeps Feb</v>
          </cell>
          <cell r="K57" t="str">
            <v>D1</v>
          </cell>
          <cell r="L57">
            <v>-5215.53</v>
          </cell>
          <cell r="M57" t="str">
            <v>x</v>
          </cell>
          <cell r="N57" t="str">
            <v>s</v>
          </cell>
          <cell r="O57" t="str">
            <v>X</v>
          </cell>
          <cell r="P57" t="str">
            <v>37120-X</v>
          </cell>
          <cell r="R57" t="str">
            <v xml:space="preserve"> </v>
          </cell>
          <cell r="S57" t="str">
            <v xml:space="preserve"> </v>
          </cell>
          <cell r="U57">
            <v>0</v>
          </cell>
          <cell r="V57" t="str">
            <v>37120</v>
          </cell>
          <cell r="W57">
            <v>-5215.53</v>
          </cell>
          <cell r="X57">
            <v>5215.53</v>
          </cell>
        </row>
        <row r="58">
          <cell r="A58" t="str">
            <v xml:space="preserve"> 01</v>
          </cell>
          <cell r="B58" t="str">
            <v>000463</v>
          </cell>
          <cell r="C58" t="str">
            <v>Jrnl</v>
          </cell>
          <cell r="D58" t="str">
            <v>30/Jun/1998</v>
          </cell>
          <cell r="E58" t="str">
            <v>KPUR0692</v>
          </cell>
          <cell r="F58" t="str">
            <v>1998/06</v>
          </cell>
          <cell r="G58" t="str">
            <v>853890</v>
          </cell>
          <cell r="H58" t="str">
            <v>37120</v>
          </cell>
          <cell r="I58" t="str">
            <v>601000</v>
          </cell>
          <cell r="J58" t="str">
            <v>RECLASS JAN INTEREST SWEEPS</v>
          </cell>
          <cell r="K58" t="str">
            <v>D1</v>
          </cell>
          <cell r="L58">
            <v>5215.53</v>
          </cell>
          <cell r="M58" t="str">
            <v>x</v>
          </cell>
          <cell r="N58" t="str">
            <v>s</v>
          </cell>
          <cell r="O58" t="str">
            <v>X</v>
          </cell>
          <cell r="P58" t="str">
            <v>37120-X</v>
          </cell>
          <cell r="R58" t="str">
            <v xml:space="preserve"> </v>
          </cell>
          <cell r="S58" t="str">
            <v xml:space="preserve"> </v>
          </cell>
          <cell r="U58">
            <v>0</v>
          </cell>
          <cell r="V58" t="str">
            <v>37120</v>
          </cell>
          <cell r="W58">
            <v>5215.53</v>
          </cell>
          <cell r="X58">
            <v>5215.53</v>
          </cell>
        </row>
        <row r="59">
          <cell r="A59" t="str">
            <v xml:space="preserve"> 01</v>
          </cell>
          <cell r="B59" t="str">
            <v>000759</v>
          </cell>
          <cell r="C59" t="str">
            <v>Jrnl</v>
          </cell>
          <cell r="D59" t="str">
            <v>16/Dec/1998</v>
          </cell>
          <cell r="E59" t="str">
            <v>NTON0062</v>
          </cell>
          <cell r="F59" t="str">
            <v>1998/12</v>
          </cell>
          <cell r="G59" t="str">
            <v>403890</v>
          </cell>
          <cell r="H59" t="str">
            <v>37120</v>
          </cell>
          <cell r="I59" t="str">
            <v>608000</v>
          </cell>
          <cell r="J59" t="str">
            <v>Interest sweeps - Oct 98</v>
          </cell>
          <cell r="K59" t="str">
            <v>D1</v>
          </cell>
          <cell r="L59">
            <v>-5666.77</v>
          </cell>
          <cell r="M59" t="str">
            <v>x</v>
          </cell>
          <cell r="N59" t="str">
            <v>s</v>
          </cell>
          <cell r="O59" t="str">
            <v>X</v>
          </cell>
          <cell r="P59" t="str">
            <v>37120-X</v>
          </cell>
          <cell r="R59" t="str">
            <v xml:space="preserve"> </v>
          </cell>
          <cell r="S59" t="str">
            <v xml:space="preserve"> </v>
          </cell>
          <cell r="U59">
            <v>0</v>
          </cell>
          <cell r="V59" t="str">
            <v>37120</v>
          </cell>
          <cell r="W59">
            <v>-5666.77</v>
          </cell>
          <cell r="X59">
            <v>5666.77</v>
          </cell>
        </row>
        <row r="60">
          <cell r="A60" t="str">
            <v xml:space="preserve"> 01</v>
          </cell>
          <cell r="B60" t="str">
            <v>000815</v>
          </cell>
          <cell r="C60" t="str">
            <v>Jrnl</v>
          </cell>
          <cell r="D60" t="str">
            <v>31/Dec/1998</v>
          </cell>
          <cell r="E60" t="str">
            <v>NTON0122</v>
          </cell>
          <cell r="F60" t="str">
            <v>1998/12</v>
          </cell>
          <cell r="G60" t="str">
            <v>403890</v>
          </cell>
          <cell r="H60" t="str">
            <v>37120</v>
          </cell>
          <cell r="I60" t="str">
            <v>080000</v>
          </cell>
          <cell r="J60" t="str">
            <v>Cancel Doc 726 Duplicate entry</v>
          </cell>
          <cell r="K60" t="str">
            <v>D1</v>
          </cell>
          <cell r="L60">
            <v>5666.77</v>
          </cell>
          <cell r="M60" t="str">
            <v>x</v>
          </cell>
          <cell r="N60" t="str">
            <v>s</v>
          </cell>
          <cell r="O60" t="str">
            <v>X</v>
          </cell>
          <cell r="P60" t="str">
            <v>37120-X</v>
          </cell>
          <cell r="R60" t="str">
            <v xml:space="preserve"> </v>
          </cell>
          <cell r="S60" t="str">
            <v xml:space="preserve"> </v>
          </cell>
          <cell r="U60">
            <v>0</v>
          </cell>
          <cell r="V60" t="str">
            <v>37120</v>
          </cell>
          <cell r="W60">
            <v>5666.77</v>
          </cell>
          <cell r="X60">
            <v>5666.77</v>
          </cell>
        </row>
        <row r="61">
          <cell r="A61" t="str">
            <v xml:space="preserve"> 01</v>
          </cell>
          <cell r="B61" t="str">
            <v>000826</v>
          </cell>
          <cell r="C61" t="str">
            <v>Jrnl</v>
          </cell>
          <cell r="D61" t="str">
            <v>31/Dec/1998</v>
          </cell>
          <cell r="E61" t="str">
            <v>KROS0021</v>
          </cell>
          <cell r="F61" t="str">
            <v>1998/12</v>
          </cell>
          <cell r="G61" t="str">
            <v>403890</v>
          </cell>
          <cell r="H61" t="str">
            <v>37120</v>
          </cell>
          <cell r="I61" t="str">
            <v>990060</v>
          </cell>
          <cell r="J61" t="str">
            <v>Def. Pre-Opening 12/31/98</v>
          </cell>
          <cell r="K61" t="str">
            <v>D1</v>
          </cell>
          <cell r="L61">
            <v>6924.16</v>
          </cell>
          <cell r="M61" t="str">
            <v>x</v>
          </cell>
          <cell r="N61" t="str">
            <v>s</v>
          </cell>
          <cell r="O61" t="str">
            <v>X</v>
          </cell>
          <cell r="P61" t="str">
            <v>37120-X</v>
          </cell>
          <cell r="R61" t="str">
            <v xml:space="preserve"> </v>
          </cell>
          <cell r="S61" t="str">
            <v xml:space="preserve"> </v>
          </cell>
          <cell r="U61">
            <v>0</v>
          </cell>
          <cell r="V61" t="str">
            <v>37120</v>
          </cell>
          <cell r="W61">
            <v>6924.16</v>
          </cell>
          <cell r="X61">
            <v>6924.16</v>
          </cell>
        </row>
        <row r="62">
          <cell r="A62" t="str">
            <v xml:space="preserve"> 01</v>
          </cell>
          <cell r="B62" t="str">
            <v>000513</v>
          </cell>
          <cell r="C62" t="str">
            <v>Jrnl</v>
          </cell>
          <cell r="D62" t="str">
            <v>18/Aug/1998</v>
          </cell>
          <cell r="E62" t="str">
            <v>CWAN0027</v>
          </cell>
          <cell r="F62" t="str">
            <v>1998/08</v>
          </cell>
          <cell r="G62" t="str">
            <v>403890</v>
          </cell>
          <cell r="H62" t="str">
            <v>37120</v>
          </cell>
          <cell r="I62" t="str">
            <v>608000</v>
          </cell>
          <cell r="J62" t="str">
            <v>INTEREST SWEEPS JULY 98</v>
          </cell>
          <cell r="K62" t="str">
            <v>D1</v>
          </cell>
          <cell r="L62">
            <v>-6924.16</v>
          </cell>
          <cell r="M62" t="str">
            <v>x</v>
          </cell>
          <cell r="N62" t="str">
            <v>s</v>
          </cell>
          <cell r="O62" t="str">
            <v>X</v>
          </cell>
          <cell r="P62" t="str">
            <v>37120-X</v>
          </cell>
          <cell r="R62" t="str">
            <v xml:space="preserve"> </v>
          </cell>
          <cell r="S62" t="str">
            <v xml:space="preserve"> </v>
          </cell>
          <cell r="U62">
            <v>0</v>
          </cell>
          <cell r="V62" t="str">
            <v>37120</v>
          </cell>
          <cell r="W62">
            <v>-6924.16</v>
          </cell>
          <cell r="X62">
            <v>6924.16</v>
          </cell>
        </row>
        <row r="63">
          <cell r="A63" t="str">
            <v xml:space="preserve"> 01</v>
          </cell>
          <cell r="B63" t="str">
            <v>000618</v>
          </cell>
          <cell r="C63" t="str">
            <v>Jrnl</v>
          </cell>
          <cell r="D63" t="str">
            <v>30/Sep/1998</v>
          </cell>
          <cell r="E63" t="str">
            <v>KPUR0966</v>
          </cell>
          <cell r="F63" t="str">
            <v>1998/09</v>
          </cell>
          <cell r="G63" t="str">
            <v>403890</v>
          </cell>
          <cell r="H63" t="str">
            <v>37120</v>
          </cell>
          <cell r="I63" t="str">
            <v>608000</v>
          </cell>
          <cell r="J63" t="str">
            <v>RECLASS TO 608005</v>
          </cell>
          <cell r="K63" t="str">
            <v>D1</v>
          </cell>
          <cell r="L63">
            <v>6924.16</v>
          </cell>
          <cell r="M63" t="str">
            <v>x</v>
          </cell>
          <cell r="N63" t="str">
            <v>s</v>
          </cell>
          <cell r="O63" t="str">
            <v>X</v>
          </cell>
          <cell r="P63" t="str">
            <v>37120-X</v>
          </cell>
          <cell r="R63" t="str">
            <v xml:space="preserve"> </v>
          </cell>
          <cell r="S63" t="str">
            <v xml:space="preserve"> </v>
          </cell>
          <cell r="U63">
            <v>0</v>
          </cell>
          <cell r="V63" t="str">
            <v>37120</v>
          </cell>
          <cell r="W63">
            <v>6924.16</v>
          </cell>
          <cell r="X63">
            <v>6924.16</v>
          </cell>
        </row>
        <row r="64">
          <cell r="A64" t="str">
            <v xml:space="preserve"> 01</v>
          </cell>
          <cell r="B64" t="str">
            <v>000618</v>
          </cell>
          <cell r="C64" t="str">
            <v>Jrnl</v>
          </cell>
          <cell r="D64" t="str">
            <v>30/Sep/1998</v>
          </cell>
          <cell r="E64" t="str">
            <v>KPUR0966</v>
          </cell>
          <cell r="F64" t="str">
            <v>1998/09</v>
          </cell>
          <cell r="G64" t="str">
            <v>403890</v>
          </cell>
          <cell r="H64" t="str">
            <v>37120</v>
          </cell>
          <cell r="I64" t="str">
            <v>608005</v>
          </cell>
          <cell r="J64" t="str">
            <v>RECLASS FROM 608000</v>
          </cell>
          <cell r="K64" t="str">
            <v>D1</v>
          </cell>
          <cell r="L64">
            <v>-6924.16</v>
          </cell>
          <cell r="M64" t="str">
            <v>x</v>
          </cell>
          <cell r="N64" t="str">
            <v>s</v>
          </cell>
          <cell r="O64" t="str">
            <v>X</v>
          </cell>
          <cell r="P64" t="str">
            <v>37120-X</v>
          </cell>
          <cell r="R64" t="str">
            <v xml:space="preserve"> </v>
          </cell>
          <cell r="S64" t="str">
            <v xml:space="preserve"> </v>
          </cell>
          <cell r="U64">
            <v>0</v>
          </cell>
          <cell r="V64" t="str">
            <v>37120</v>
          </cell>
          <cell r="W64">
            <v>-6924.16</v>
          </cell>
          <cell r="X64">
            <v>6924.16</v>
          </cell>
        </row>
        <row r="65">
          <cell r="A65" t="str">
            <v xml:space="preserve"> 01</v>
          </cell>
          <cell r="B65" t="str">
            <v>000423</v>
          </cell>
          <cell r="C65" t="str">
            <v>Jrnl</v>
          </cell>
          <cell r="D65" t="str">
            <v>19/Jun/1998</v>
          </cell>
          <cell r="E65" t="str">
            <v>KPUR0606</v>
          </cell>
          <cell r="F65" t="str">
            <v>1998/06</v>
          </cell>
          <cell r="G65" t="str">
            <v>853890</v>
          </cell>
          <cell r="H65" t="str">
            <v>37120</v>
          </cell>
          <cell r="I65" t="str">
            <v>601000</v>
          </cell>
          <cell r="J65" t="str">
            <v>INTEREST SWEEPS APR</v>
          </cell>
          <cell r="K65" t="str">
            <v>D1</v>
          </cell>
          <cell r="L65">
            <v>-7798.13</v>
          </cell>
          <cell r="M65" t="str">
            <v>x</v>
          </cell>
          <cell r="N65" t="str">
            <v>s</v>
          </cell>
          <cell r="O65" t="str">
            <v>X</v>
          </cell>
          <cell r="P65" t="str">
            <v>37120-X</v>
          </cell>
          <cell r="R65" t="str">
            <v xml:space="preserve"> </v>
          </cell>
          <cell r="S65" t="str">
            <v xml:space="preserve"> </v>
          </cell>
          <cell r="U65">
            <v>0</v>
          </cell>
          <cell r="V65" t="str">
            <v>37120</v>
          </cell>
          <cell r="W65">
            <v>-7798.13</v>
          </cell>
          <cell r="X65">
            <v>7798.13</v>
          </cell>
        </row>
        <row r="66">
          <cell r="A66" t="str">
            <v xml:space="preserve"> 01</v>
          </cell>
          <cell r="B66" t="str">
            <v>000463</v>
          </cell>
          <cell r="C66" t="str">
            <v>Jrnl</v>
          </cell>
          <cell r="D66" t="str">
            <v>30/Jun/1998</v>
          </cell>
          <cell r="E66" t="str">
            <v>KPUR0692</v>
          </cell>
          <cell r="F66" t="str">
            <v>1998/06</v>
          </cell>
          <cell r="G66" t="str">
            <v>853890</v>
          </cell>
          <cell r="H66" t="str">
            <v>37120</v>
          </cell>
          <cell r="I66" t="str">
            <v>601000</v>
          </cell>
          <cell r="J66" t="str">
            <v>RECLASS APR INTEREST SWEEPS</v>
          </cell>
          <cell r="K66" t="str">
            <v>D1</v>
          </cell>
          <cell r="L66">
            <v>7798.13</v>
          </cell>
          <cell r="M66" t="str">
            <v>x</v>
          </cell>
          <cell r="N66" t="str">
            <v>s</v>
          </cell>
          <cell r="O66" t="str">
            <v>X</v>
          </cell>
          <cell r="P66" t="str">
            <v>37120-X</v>
          </cell>
          <cell r="R66" t="str">
            <v xml:space="preserve"> </v>
          </cell>
          <cell r="S66" t="str">
            <v xml:space="preserve"> </v>
          </cell>
          <cell r="U66">
            <v>0</v>
          </cell>
          <cell r="V66" t="str">
            <v>37120</v>
          </cell>
          <cell r="W66">
            <v>7798.13</v>
          </cell>
          <cell r="X66">
            <v>7798.13</v>
          </cell>
        </row>
        <row r="67">
          <cell r="A67" t="str">
            <v xml:space="preserve"> 01</v>
          </cell>
          <cell r="B67" t="str">
            <v>000297</v>
          </cell>
          <cell r="C67" t="str">
            <v>Jrnl</v>
          </cell>
          <cell r="D67" t="str">
            <v>31/Mar/1998</v>
          </cell>
          <cell r="E67" t="str">
            <v>TLOH1430</v>
          </cell>
          <cell r="F67" t="str">
            <v>1998/03</v>
          </cell>
          <cell r="G67" t="str">
            <v>853890</v>
          </cell>
          <cell r="H67" t="str">
            <v>37120</v>
          </cell>
          <cell r="I67" t="str">
            <v>601000</v>
          </cell>
          <cell r="J67" t="str">
            <v>Interest sweeps Mar</v>
          </cell>
          <cell r="K67" t="str">
            <v>D1</v>
          </cell>
          <cell r="L67">
            <v>-8065.85</v>
          </cell>
          <cell r="M67" t="str">
            <v>x</v>
          </cell>
          <cell r="N67" t="str">
            <v>s</v>
          </cell>
          <cell r="O67" t="str">
            <v>X</v>
          </cell>
          <cell r="P67" t="str">
            <v>37120-X</v>
          </cell>
          <cell r="R67" t="str">
            <v xml:space="preserve"> </v>
          </cell>
          <cell r="S67" t="str">
            <v xml:space="preserve"> </v>
          </cell>
          <cell r="U67">
            <v>0</v>
          </cell>
          <cell r="V67" t="str">
            <v>37120</v>
          </cell>
          <cell r="W67">
            <v>-8065.85</v>
          </cell>
          <cell r="X67">
            <v>8065.85</v>
          </cell>
        </row>
        <row r="68">
          <cell r="A68" t="str">
            <v xml:space="preserve"> 01</v>
          </cell>
          <cell r="B68" t="str">
            <v>000463</v>
          </cell>
          <cell r="C68" t="str">
            <v>Jrnl</v>
          </cell>
          <cell r="D68" t="str">
            <v>30/Jun/1998</v>
          </cell>
          <cell r="E68" t="str">
            <v>KPUR0692</v>
          </cell>
          <cell r="F68" t="str">
            <v>1998/06</v>
          </cell>
          <cell r="G68" t="str">
            <v>853890</v>
          </cell>
          <cell r="H68" t="str">
            <v>37120</v>
          </cell>
          <cell r="I68" t="str">
            <v>601000</v>
          </cell>
          <cell r="J68" t="str">
            <v>RECLASS MAR INTEREST SWEEPS</v>
          </cell>
          <cell r="K68" t="str">
            <v>D1</v>
          </cell>
          <cell r="L68">
            <v>8065.85</v>
          </cell>
          <cell r="M68" t="str">
            <v>x</v>
          </cell>
          <cell r="N68" t="str">
            <v>s</v>
          </cell>
          <cell r="O68" t="str">
            <v>X</v>
          </cell>
          <cell r="P68" t="str">
            <v>37120-X</v>
          </cell>
          <cell r="R68" t="str">
            <v xml:space="preserve"> </v>
          </cell>
          <cell r="S68" t="str">
            <v xml:space="preserve"> </v>
          </cell>
          <cell r="U68">
            <v>0</v>
          </cell>
          <cell r="V68" t="str">
            <v>37120</v>
          </cell>
          <cell r="W68">
            <v>8065.85</v>
          </cell>
          <cell r="X68">
            <v>8065.85</v>
          </cell>
        </row>
        <row r="69">
          <cell r="A69" t="str">
            <v xml:space="preserve"> 01</v>
          </cell>
          <cell r="B69" t="str">
            <v>000265</v>
          </cell>
          <cell r="C69" t="str">
            <v>Jrnl</v>
          </cell>
          <cell r="D69" t="str">
            <v>28/Feb/1998</v>
          </cell>
          <cell r="E69" t="str">
            <v>SHUG0084</v>
          </cell>
          <cell r="F69" t="str">
            <v>1998/02</v>
          </cell>
          <cell r="G69" t="str">
            <v>853890</v>
          </cell>
          <cell r="H69" t="str">
            <v>37120</v>
          </cell>
          <cell r="I69" t="str">
            <v>601000</v>
          </cell>
          <cell r="J69" t="str">
            <v>Interest sweeps jan</v>
          </cell>
          <cell r="K69" t="str">
            <v>D1</v>
          </cell>
          <cell r="L69">
            <v>-10215.700000000001</v>
          </cell>
          <cell r="M69" t="str">
            <v>x</v>
          </cell>
          <cell r="N69" t="str">
            <v>s</v>
          </cell>
          <cell r="O69" t="str">
            <v>X</v>
          </cell>
          <cell r="P69" t="str">
            <v>37120-X</v>
          </cell>
          <cell r="R69" t="str">
            <v xml:space="preserve"> </v>
          </cell>
          <cell r="S69" t="str">
            <v xml:space="preserve"> </v>
          </cell>
          <cell r="U69">
            <v>0</v>
          </cell>
          <cell r="V69" t="str">
            <v>37120</v>
          </cell>
          <cell r="W69">
            <v>-10215.700000000001</v>
          </cell>
          <cell r="X69">
            <v>10215.700000000001</v>
          </cell>
        </row>
        <row r="70">
          <cell r="A70" t="str">
            <v xml:space="preserve"> 01</v>
          </cell>
          <cell r="B70" t="str">
            <v>000463</v>
          </cell>
          <cell r="C70" t="str">
            <v>Jrnl</v>
          </cell>
          <cell r="D70" t="str">
            <v>30/Jun/1998</v>
          </cell>
          <cell r="E70" t="str">
            <v>KPUR0692</v>
          </cell>
          <cell r="F70" t="str">
            <v>1998/06</v>
          </cell>
          <cell r="G70" t="str">
            <v>853890</v>
          </cell>
          <cell r="H70" t="str">
            <v>37120</v>
          </cell>
          <cell r="I70" t="str">
            <v>601000</v>
          </cell>
          <cell r="J70" t="str">
            <v>RECLASS JAN INTEREST SWEEPS</v>
          </cell>
          <cell r="K70" t="str">
            <v>D1</v>
          </cell>
          <cell r="L70">
            <v>10215.700000000001</v>
          </cell>
          <cell r="M70" t="str">
            <v>x</v>
          </cell>
          <cell r="N70" t="str">
            <v>s</v>
          </cell>
          <cell r="O70" t="str">
            <v>X</v>
          </cell>
          <cell r="P70" t="str">
            <v>37120-X</v>
          </cell>
          <cell r="R70" t="str">
            <v xml:space="preserve"> </v>
          </cell>
          <cell r="S70" t="str">
            <v xml:space="preserve"> </v>
          </cell>
          <cell r="U70">
            <v>0</v>
          </cell>
          <cell r="V70" t="str">
            <v>37120</v>
          </cell>
          <cell r="W70">
            <v>10215.700000000001</v>
          </cell>
          <cell r="X70">
            <v>10215.700000000001</v>
          </cell>
        </row>
        <row r="71">
          <cell r="A71" t="str">
            <v xml:space="preserve"> 01</v>
          </cell>
          <cell r="B71" t="str">
            <v>000321</v>
          </cell>
          <cell r="C71" t="str">
            <v>Jrnl</v>
          </cell>
          <cell r="D71" t="str">
            <v>16/Apr/1998</v>
          </cell>
          <cell r="E71" t="str">
            <v>TLOH1505</v>
          </cell>
          <cell r="F71" t="str">
            <v>1998/04</v>
          </cell>
          <cell r="G71" t="str">
            <v>061890</v>
          </cell>
          <cell r="H71" t="str">
            <v>37130</v>
          </cell>
          <cell r="I71" t="str">
            <v>010000</v>
          </cell>
          <cell r="J71" t="str">
            <v>Interest Cettq Jan</v>
          </cell>
          <cell r="K71" t="str">
            <v>C1</v>
          </cell>
          <cell r="L71">
            <v>-109.21</v>
          </cell>
          <cell r="M71" t="str">
            <v>ok</v>
          </cell>
          <cell r="N71" t="str">
            <v>s</v>
          </cell>
          <cell r="O71">
            <v>1</v>
          </cell>
          <cell r="P71" t="str">
            <v>37130-1</v>
          </cell>
          <cell r="Q71" t="str">
            <v>ib</v>
          </cell>
          <cell r="R71" t="str">
            <v xml:space="preserve"> </v>
          </cell>
          <cell r="S71" t="str">
            <v xml:space="preserve"> </v>
          </cell>
          <cell r="T71" t="str">
            <v>Caisse d'economics des travailleurs</v>
          </cell>
          <cell r="U71" t="str">
            <v>Interest on Balance</v>
          </cell>
          <cell r="V71" t="str">
            <v>37130</v>
          </cell>
          <cell r="W71">
            <v>-109.21</v>
          </cell>
          <cell r="X71">
            <v>109.21</v>
          </cell>
        </row>
        <row r="72">
          <cell r="A72" t="str">
            <v xml:space="preserve"> 01</v>
          </cell>
          <cell r="B72" t="str">
            <v>000336</v>
          </cell>
          <cell r="C72" t="str">
            <v>Jrnl</v>
          </cell>
          <cell r="D72" t="str">
            <v>17/Apr/1998</v>
          </cell>
          <cell r="E72" t="str">
            <v>TLOH1540</v>
          </cell>
          <cell r="F72" t="str">
            <v>1998/04</v>
          </cell>
          <cell r="G72" t="str">
            <v>061890</v>
          </cell>
          <cell r="H72" t="str">
            <v>37130</v>
          </cell>
          <cell r="I72" t="str">
            <v>010000</v>
          </cell>
          <cell r="J72" t="str">
            <v>Interest Cettq Mar</v>
          </cell>
          <cell r="K72" t="str">
            <v>C1</v>
          </cell>
          <cell r="L72">
            <v>-116.45</v>
          </cell>
          <cell r="M72" t="str">
            <v>ok</v>
          </cell>
          <cell r="N72" t="str">
            <v>s</v>
          </cell>
          <cell r="O72">
            <v>1</v>
          </cell>
          <cell r="P72" t="str">
            <v>37130-1</v>
          </cell>
          <cell r="Q72" t="str">
            <v>ib</v>
          </cell>
          <cell r="R72" t="str">
            <v xml:space="preserve"> </v>
          </cell>
          <cell r="S72" t="str">
            <v xml:space="preserve"> </v>
          </cell>
          <cell r="T72" t="str">
            <v>Caisse d'economics des travailleurs</v>
          </cell>
          <cell r="U72" t="str">
            <v>Interest on Balance</v>
          </cell>
          <cell r="V72" t="str">
            <v>37130</v>
          </cell>
          <cell r="W72">
            <v>-116.45</v>
          </cell>
          <cell r="X72">
            <v>116.45</v>
          </cell>
        </row>
        <row r="73">
          <cell r="A73" t="str">
            <v xml:space="preserve"> 01</v>
          </cell>
          <cell r="B73" t="str">
            <v>000333</v>
          </cell>
          <cell r="C73" t="str">
            <v>Jrnl</v>
          </cell>
          <cell r="D73" t="str">
            <v>17/Apr/1998</v>
          </cell>
          <cell r="E73" t="str">
            <v>TLOH1536</v>
          </cell>
          <cell r="F73" t="str">
            <v>1998/04</v>
          </cell>
          <cell r="G73" t="str">
            <v>061890</v>
          </cell>
          <cell r="H73" t="str">
            <v>37130</v>
          </cell>
          <cell r="I73" t="str">
            <v>010000</v>
          </cell>
          <cell r="J73" t="str">
            <v>Interest Cettq Mar</v>
          </cell>
          <cell r="K73" t="str">
            <v>D1</v>
          </cell>
          <cell r="L73">
            <v>-434.8</v>
          </cell>
          <cell r="M73" t="str">
            <v>ok</v>
          </cell>
          <cell r="N73" t="str">
            <v>s</v>
          </cell>
          <cell r="O73">
            <v>1</v>
          </cell>
          <cell r="P73" t="str">
            <v>37130-1</v>
          </cell>
          <cell r="Q73" t="str">
            <v>ib</v>
          </cell>
          <cell r="R73" t="str">
            <v xml:space="preserve"> </v>
          </cell>
          <cell r="S73" t="str">
            <v xml:space="preserve"> </v>
          </cell>
          <cell r="T73" t="str">
            <v>Caisse d'economics des travailleurs</v>
          </cell>
          <cell r="U73" t="str">
            <v>Interest on Balance</v>
          </cell>
          <cell r="V73" t="str">
            <v>37130</v>
          </cell>
          <cell r="W73">
            <v>-434.8</v>
          </cell>
          <cell r="X73">
            <v>434.8</v>
          </cell>
        </row>
        <row r="74">
          <cell r="A74" t="str">
            <v xml:space="preserve"> 01</v>
          </cell>
          <cell r="B74" t="str">
            <v>000763</v>
          </cell>
          <cell r="C74" t="str">
            <v>Jrnl</v>
          </cell>
          <cell r="D74" t="str">
            <v>16/Dec/1998</v>
          </cell>
          <cell r="E74" t="str">
            <v>NTON0068</v>
          </cell>
          <cell r="F74" t="str">
            <v>1998/12</v>
          </cell>
          <cell r="G74" t="str">
            <v>403890</v>
          </cell>
          <cell r="H74" t="str">
            <v>37130</v>
          </cell>
          <cell r="I74" t="str">
            <v>080000</v>
          </cell>
          <cell r="J74" t="str">
            <v>Interst Sweeps Nov 98</v>
          </cell>
          <cell r="K74" t="str">
            <v>D1</v>
          </cell>
          <cell r="L74">
            <v>-4.1500000000000004</v>
          </cell>
          <cell r="M74" t="str">
            <v>ok</v>
          </cell>
          <cell r="N74" t="str">
            <v>s</v>
          </cell>
          <cell r="O74">
            <v>1</v>
          </cell>
          <cell r="P74" t="str">
            <v>37130-1</v>
          </cell>
          <cell r="Q74" t="str">
            <v>si</v>
          </cell>
          <cell r="R74" t="str">
            <v xml:space="preserve"> </v>
          </cell>
          <cell r="S74" t="str">
            <v xml:space="preserve"> </v>
          </cell>
          <cell r="T74" t="str">
            <v>Well Fargo</v>
          </cell>
          <cell r="U74" t="str">
            <v>Sweep Interest</v>
          </cell>
          <cell r="V74" t="str">
            <v>37130</v>
          </cell>
          <cell r="W74">
            <v>-4.1500000000000004</v>
          </cell>
          <cell r="X74">
            <v>4.1500000000000004</v>
          </cell>
        </row>
        <row r="75">
          <cell r="A75" t="str">
            <v xml:space="preserve"> 01</v>
          </cell>
          <cell r="B75" t="str">
            <v>000727</v>
          </cell>
          <cell r="C75" t="str">
            <v>Jrnl</v>
          </cell>
          <cell r="D75" t="str">
            <v>19/Nov/1998</v>
          </cell>
          <cell r="E75" t="str">
            <v>NTON0029</v>
          </cell>
          <cell r="F75" t="str">
            <v>1998/11</v>
          </cell>
          <cell r="G75" t="str">
            <v>950895</v>
          </cell>
          <cell r="H75" t="str">
            <v>37130</v>
          </cell>
          <cell r="I75" t="str">
            <v>090001</v>
          </cell>
          <cell r="J75" t="str">
            <v>IntAdvOct98CDSBTRFax Wells</v>
          </cell>
          <cell r="K75" t="str">
            <v>D1</v>
          </cell>
          <cell r="L75">
            <v>-29.59</v>
          </cell>
          <cell r="M75" t="str">
            <v>ok</v>
          </cell>
          <cell r="N75" t="str">
            <v>s</v>
          </cell>
          <cell r="O75">
            <v>1</v>
          </cell>
          <cell r="P75" t="str">
            <v>37130-1</v>
          </cell>
          <cell r="Q75" t="str">
            <v>si</v>
          </cell>
          <cell r="R75" t="str">
            <v xml:space="preserve"> </v>
          </cell>
          <cell r="S75" t="str">
            <v xml:space="preserve"> </v>
          </cell>
          <cell r="T75" t="str">
            <v>Well Fargo</v>
          </cell>
          <cell r="U75" t="str">
            <v>Sweep Interest</v>
          </cell>
          <cell r="V75" t="str">
            <v>37130</v>
          </cell>
          <cell r="W75">
            <v>-29.59</v>
          </cell>
          <cell r="X75">
            <v>29.59</v>
          </cell>
        </row>
        <row r="76">
          <cell r="A76" t="str">
            <v xml:space="preserve"> 01</v>
          </cell>
          <cell r="B76" t="str">
            <v>000741</v>
          </cell>
          <cell r="C76" t="str">
            <v>Jrnl</v>
          </cell>
          <cell r="D76" t="str">
            <v>09/Dec/1998</v>
          </cell>
          <cell r="E76" t="str">
            <v>NTON0044</v>
          </cell>
          <cell r="F76" t="str">
            <v>1998/12</v>
          </cell>
          <cell r="G76" t="str">
            <v>950895</v>
          </cell>
          <cell r="H76" t="str">
            <v>37130</v>
          </cell>
          <cell r="I76" t="str">
            <v>090001</v>
          </cell>
          <cell r="J76" t="str">
            <v>IntAdvNov98CDSBTrFaxWells</v>
          </cell>
          <cell r="K76" t="str">
            <v>D1</v>
          </cell>
          <cell r="L76">
            <v>-133.01</v>
          </cell>
          <cell r="M76" t="str">
            <v>ok</v>
          </cell>
          <cell r="N76" t="str">
            <v>s</v>
          </cell>
          <cell r="O76">
            <v>1</v>
          </cell>
          <cell r="P76" t="str">
            <v>37130-1</v>
          </cell>
          <cell r="Q76" t="str">
            <v>si</v>
          </cell>
          <cell r="R76" t="str">
            <v xml:space="preserve"> </v>
          </cell>
          <cell r="S76" t="str">
            <v xml:space="preserve"> </v>
          </cell>
          <cell r="T76" t="str">
            <v>Well Fargo</v>
          </cell>
          <cell r="U76" t="str">
            <v>Sweep Interest</v>
          </cell>
          <cell r="V76" t="str">
            <v>37130</v>
          </cell>
          <cell r="W76">
            <v>-133.01</v>
          </cell>
          <cell r="X76">
            <v>133.01</v>
          </cell>
        </row>
        <row r="77">
          <cell r="A77" t="str">
            <v xml:space="preserve"> 01</v>
          </cell>
          <cell r="B77" t="str">
            <v>000467</v>
          </cell>
          <cell r="C77" t="str">
            <v>Jrnl</v>
          </cell>
          <cell r="D77" t="str">
            <v>30/Jun/1998</v>
          </cell>
          <cell r="E77" t="str">
            <v>KPUR0692</v>
          </cell>
          <cell r="F77" t="str">
            <v>1998/06</v>
          </cell>
          <cell r="G77" t="str">
            <v>081890</v>
          </cell>
          <cell r="H77" t="str">
            <v>37130</v>
          </cell>
          <cell r="I77" t="str">
            <v>080000</v>
          </cell>
          <cell r="J77" t="str">
            <v>RECLASS INT. SWEEP 01-05</v>
          </cell>
          <cell r="K77" t="str">
            <v>D1</v>
          </cell>
          <cell r="L77">
            <v>-596.83000000000004</v>
          </cell>
          <cell r="M77" t="str">
            <v>ok</v>
          </cell>
          <cell r="N77" t="str">
            <v>s</v>
          </cell>
          <cell r="O77">
            <v>1</v>
          </cell>
          <cell r="P77" t="str">
            <v>37130-1</v>
          </cell>
          <cell r="Q77" t="str">
            <v>si</v>
          </cell>
          <cell r="R77" t="str">
            <v xml:space="preserve"> </v>
          </cell>
          <cell r="S77" t="str">
            <v xml:space="preserve"> </v>
          </cell>
          <cell r="T77" t="str">
            <v>Well Fargo</v>
          </cell>
          <cell r="U77" t="str">
            <v>Sweep Interest</v>
          </cell>
          <cell r="V77" t="str">
            <v>37130</v>
          </cell>
          <cell r="W77">
            <v>-596.83000000000004</v>
          </cell>
          <cell r="X77">
            <v>596.83000000000004</v>
          </cell>
        </row>
        <row r="78">
          <cell r="A78" t="str">
            <v xml:space="preserve"> 01</v>
          </cell>
          <cell r="B78" t="str">
            <v>000460</v>
          </cell>
          <cell r="C78" t="str">
            <v>Jrnl</v>
          </cell>
          <cell r="D78" t="str">
            <v>30/Jun/1998</v>
          </cell>
          <cell r="E78" t="str">
            <v>KPUR0692</v>
          </cell>
          <cell r="F78" t="str">
            <v>1998/06</v>
          </cell>
          <cell r="G78" t="str">
            <v>081890</v>
          </cell>
          <cell r="H78" t="str">
            <v>37130</v>
          </cell>
          <cell r="I78" t="str">
            <v>080000</v>
          </cell>
          <cell r="J78" t="str">
            <v>RECLASS INT. SWEEP 01-05</v>
          </cell>
          <cell r="K78" t="str">
            <v>C1</v>
          </cell>
          <cell r="L78">
            <v>-631.76</v>
          </cell>
          <cell r="M78" t="str">
            <v>ok</v>
          </cell>
          <cell r="N78" t="str">
            <v>s</v>
          </cell>
          <cell r="O78">
            <v>1</v>
          </cell>
          <cell r="P78" t="str">
            <v>37130-1</v>
          </cell>
          <cell r="Q78" t="str">
            <v>si</v>
          </cell>
          <cell r="R78" t="str">
            <v xml:space="preserve"> </v>
          </cell>
          <cell r="S78" t="str">
            <v xml:space="preserve"> </v>
          </cell>
          <cell r="T78" t="str">
            <v>Well Fargo</v>
          </cell>
          <cell r="U78" t="str">
            <v>Sweep Interest</v>
          </cell>
          <cell r="V78" t="str">
            <v>37130</v>
          </cell>
          <cell r="W78">
            <v>-631.76</v>
          </cell>
          <cell r="X78">
            <v>631.76</v>
          </cell>
        </row>
        <row r="79">
          <cell r="A79" t="str">
            <v xml:space="preserve"> 01</v>
          </cell>
          <cell r="B79" t="str">
            <v>000794</v>
          </cell>
          <cell r="C79" t="str">
            <v>Jrnl</v>
          </cell>
          <cell r="D79" t="str">
            <v>31/Dec/1998</v>
          </cell>
          <cell r="E79" t="str">
            <v>NPOI0958</v>
          </cell>
          <cell r="F79" t="str">
            <v>1998/12</v>
          </cell>
          <cell r="G79" t="str">
            <v>950895</v>
          </cell>
          <cell r="H79" t="str">
            <v>37130</v>
          </cell>
          <cell r="I79" t="str">
            <v>090001</v>
          </cell>
          <cell r="J79" t="str">
            <v>INT.ADV. CDSB DEC.98</v>
          </cell>
          <cell r="K79" t="str">
            <v>D1</v>
          </cell>
          <cell r="L79">
            <v>-800.11</v>
          </cell>
          <cell r="M79" t="str">
            <v>ok</v>
          </cell>
          <cell r="N79" t="str">
            <v>s</v>
          </cell>
          <cell r="O79">
            <v>1</v>
          </cell>
          <cell r="P79" t="str">
            <v>37130-1</v>
          </cell>
          <cell r="Q79" t="str">
            <v>si</v>
          </cell>
          <cell r="R79" t="str">
            <v xml:space="preserve"> </v>
          </cell>
          <cell r="S79" t="str">
            <v xml:space="preserve"> </v>
          </cell>
          <cell r="T79" t="str">
            <v>Well Fargo</v>
          </cell>
          <cell r="U79" t="str">
            <v>Sweep Interest</v>
          </cell>
          <cell r="V79" t="str">
            <v>37130</v>
          </cell>
          <cell r="W79">
            <v>-800.11</v>
          </cell>
          <cell r="X79">
            <v>800.11</v>
          </cell>
        </row>
        <row r="80">
          <cell r="A80" t="str">
            <v xml:space="preserve"> 01</v>
          </cell>
          <cell r="B80" t="str">
            <v>000463</v>
          </cell>
          <cell r="C80" t="str">
            <v>Jrnl</v>
          </cell>
          <cell r="D80" t="str">
            <v>30/Jun/1998</v>
          </cell>
          <cell r="E80" t="str">
            <v>KPUR0692</v>
          </cell>
          <cell r="F80" t="str">
            <v>1998/06</v>
          </cell>
          <cell r="G80" t="str">
            <v>853890</v>
          </cell>
          <cell r="H80" t="str">
            <v>37130</v>
          </cell>
          <cell r="I80" t="str">
            <v>601000</v>
          </cell>
          <cell r="J80" t="str">
            <v>RECLASS MAY INTEREST SWEEPS</v>
          </cell>
          <cell r="K80" t="str">
            <v>D1</v>
          </cell>
          <cell r="L80">
            <v>-4704.7299999999996</v>
          </cell>
          <cell r="M80" t="str">
            <v>ok</v>
          </cell>
          <cell r="N80" t="str">
            <v>s</v>
          </cell>
          <cell r="O80">
            <v>1</v>
          </cell>
          <cell r="P80" t="str">
            <v>37130-1</v>
          </cell>
          <cell r="Q80" t="str">
            <v>si</v>
          </cell>
          <cell r="R80" t="str">
            <v xml:space="preserve"> </v>
          </cell>
          <cell r="S80" t="str">
            <v xml:space="preserve"> </v>
          </cell>
          <cell r="T80" t="str">
            <v>Well Fargo</v>
          </cell>
          <cell r="U80" t="str">
            <v>Sweep Interest</v>
          </cell>
          <cell r="V80" t="str">
            <v>37130</v>
          </cell>
          <cell r="W80">
            <v>-4704.7299999999996</v>
          </cell>
          <cell r="X80">
            <v>4704.7299999999996</v>
          </cell>
        </row>
        <row r="81">
          <cell r="A81" t="str">
            <v xml:space="preserve"> 01</v>
          </cell>
          <cell r="B81" t="str">
            <v>000463</v>
          </cell>
          <cell r="C81" t="str">
            <v>Jrnl</v>
          </cell>
          <cell r="D81" t="str">
            <v>30/Jun/1998</v>
          </cell>
          <cell r="E81" t="str">
            <v>KPUR0692</v>
          </cell>
          <cell r="F81" t="str">
            <v>1998/06</v>
          </cell>
          <cell r="G81" t="str">
            <v>853890</v>
          </cell>
          <cell r="H81" t="str">
            <v>37130</v>
          </cell>
          <cell r="I81" t="str">
            <v>601000</v>
          </cell>
          <cell r="J81" t="str">
            <v>RECLASS FEB INTEREST SWEEPS</v>
          </cell>
          <cell r="K81" t="str">
            <v>D1</v>
          </cell>
          <cell r="L81">
            <v>-5215.53</v>
          </cell>
          <cell r="M81" t="str">
            <v>ok</v>
          </cell>
          <cell r="N81" t="str">
            <v>s</v>
          </cell>
          <cell r="O81">
            <v>1</v>
          </cell>
          <cell r="P81" t="str">
            <v>37130-1</v>
          </cell>
          <cell r="Q81" t="str">
            <v>si</v>
          </cell>
          <cell r="R81" t="str">
            <v xml:space="preserve"> </v>
          </cell>
          <cell r="S81" t="str">
            <v xml:space="preserve"> </v>
          </cell>
          <cell r="T81" t="str">
            <v>Well Fargo</v>
          </cell>
          <cell r="U81" t="str">
            <v>Sweep Interest</v>
          </cell>
          <cell r="V81" t="str">
            <v>37130</v>
          </cell>
          <cell r="W81">
            <v>-5215.53</v>
          </cell>
          <cell r="X81">
            <v>5215.53</v>
          </cell>
        </row>
        <row r="82">
          <cell r="A82" t="str">
            <v xml:space="preserve"> 01</v>
          </cell>
          <cell r="B82" t="str">
            <v>000465</v>
          </cell>
          <cell r="C82" t="str">
            <v>Jrnl</v>
          </cell>
          <cell r="D82" t="str">
            <v>08/Jul/1998</v>
          </cell>
          <cell r="E82" t="str">
            <v>KPUR0693</v>
          </cell>
          <cell r="F82" t="str">
            <v>1998/07</v>
          </cell>
          <cell r="G82" t="str">
            <v>853890</v>
          </cell>
          <cell r="H82" t="str">
            <v>37130</v>
          </cell>
          <cell r="I82" t="str">
            <v>601000</v>
          </cell>
          <cell r="J82" t="str">
            <v>INTERST SWEEPS JUNE</v>
          </cell>
          <cell r="K82" t="str">
            <v>D1</v>
          </cell>
          <cell r="L82">
            <v>-5432.31</v>
          </cell>
          <cell r="M82" t="str">
            <v>ok</v>
          </cell>
          <cell r="N82" t="str">
            <v>s</v>
          </cell>
          <cell r="O82">
            <v>1</v>
          </cell>
          <cell r="P82" t="str">
            <v>37130-1</v>
          </cell>
          <cell r="Q82" t="str">
            <v>si</v>
          </cell>
          <cell r="R82" t="str">
            <v xml:space="preserve"> </v>
          </cell>
          <cell r="S82" t="str">
            <v xml:space="preserve"> </v>
          </cell>
          <cell r="T82" t="str">
            <v>Well Fargo</v>
          </cell>
          <cell r="U82" t="str">
            <v>Sweep Interest</v>
          </cell>
          <cell r="V82" t="str">
            <v>37130</v>
          </cell>
          <cell r="W82">
            <v>-5432.31</v>
          </cell>
          <cell r="X82">
            <v>5432.31</v>
          </cell>
        </row>
        <row r="83">
          <cell r="A83" t="str">
            <v xml:space="preserve"> 01</v>
          </cell>
          <cell r="B83" t="str">
            <v>000463</v>
          </cell>
          <cell r="C83" t="str">
            <v>Jrnl</v>
          </cell>
          <cell r="D83" t="str">
            <v>30/Jun/1998</v>
          </cell>
          <cell r="E83" t="str">
            <v>KPUR0692</v>
          </cell>
          <cell r="F83" t="str">
            <v>1998/06</v>
          </cell>
          <cell r="G83" t="str">
            <v>853890</v>
          </cell>
          <cell r="H83" t="str">
            <v>37130</v>
          </cell>
          <cell r="I83" t="str">
            <v>601000</v>
          </cell>
          <cell r="J83" t="str">
            <v>RECLASS APR INTEREST SWEEPS</v>
          </cell>
          <cell r="K83" t="str">
            <v>D1</v>
          </cell>
          <cell r="L83">
            <v>-7798.13</v>
          </cell>
          <cell r="M83" t="str">
            <v>ok</v>
          </cell>
          <cell r="N83" t="str">
            <v>s</v>
          </cell>
          <cell r="O83">
            <v>1</v>
          </cell>
          <cell r="P83" t="str">
            <v>37130-1</v>
          </cell>
          <cell r="Q83" t="str">
            <v>si</v>
          </cell>
          <cell r="R83" t="str">
            <v xml:space="preserve"> </v>
          </cell>
          <cell r="S83" t="str">
            <v xml:space="preserve"> </v>
          </cell>
          <cell r="T83" t="str">
            <v>Well Fargo</v>
          </cell>
          <cell r="U83" t="str">
            <v>Sweep Interest</v>
          </cell>
          <cell r="V83" t="str">
            <v>37130</v>
          </cell>
          <cell r="W83">
            <v>-7798.13</v>
          </cell>
          <cell r="X83">
            <v>7798.13</v>
          </cell>
        </row>
        <row r="84">
          <cell r="A84" t="str">
            <v xml:space="preserve"> 01</v>
          </cell>
          <cell r="B84" t="str">
            <v>000463</v>
          </cell>
          <cell r="C84" t="str">
            <v>Jrnl</v>
          </cell>
          <cell r="D84" t="str">
            <v>30/Jun/1998</v>
          </cell>
          <cell r="E84" t="str">
            <v>KPUR0692</v>
          </cell>
          <cell r="F84" t="str">
            <v>1998/06</v>
          </cell>
          <cell r="G84" t="str">
            <v>853890</v>
          </cell>
          <cell r="H84" t="str">
            <v>37130</v>
          </cell>
          <cell r="I84" t="str">
            <v>601000</v>
          </cell>
          <cell r="J84" t="str">
            <v>RECLASSMAR INTEREST SWEEPS</v>
          </cell>
          <cell r="K84" t="str">
            <v>D1</v>
          </cell>
          <cell r="L84">
            <v>-8065.85</v>
          </cell>
          <cell r="M84" t="str">
            <v>ok</v>
          </cell>
          <cell r="N84" t="str">
            <v>s</v>
          </cell>
          <cell r="O84">
            <v>1</v>
          </cell>
          <cell r="P84" t="str">
            <v>37130-1</v>
          </cell>
          <cell r="Q84" t="str">
            <v>si</v>
          </cell>
          <cell r="R84" t="str">
            <v xml:space="preserve"> </v>
          </cell>
          <cell r="S84" t="str">
            <v xml:space="preserve"> </v>
          </cell>
          <cell r="T84" t="str">
            <v>Well Fargo</v>
          </cell>
          <cell r="U84" t="str">
            <v>Sweep Interest</v>
          </cell>
          <cell r="V84" t="str">
            <v>37130</v>
          </cell>
          <cell r="W84">
            <v>-8065.85</v>
          </cell>
          <cell r="X84">
            <v>8065.85</v>
          </cell>
        </row>
        <row r="85">
          <cell r="A85" t="str">
            <v xml:space="preserve"> 01</v>
          </cell>
          <cell r="B85" t="str">
            <v>000463</v>
          </cell>
          <cell r="C85" t="str">
            <v>Jrnl</v>
          </cell>
          <cell r="D85" t="str">
            <v>30/Jun/1998</v>
          </cell>
          <cell r="E85" t="str">
            <v>KPUR0692</v>
          </cell>
          <cell r="F85" t="str">
            <v>1998/06</v>
          </cell>
          <cell r="G85" t="str">
            <v>853890</v>
          </cell>
          <cell r="H85" t="str">
            <v>37130</v>
          </cell>
          <cell r="I85" t="str">
            <v>601000</v>
          </cell>
          <cell r="J85" t="str">
            <v>RECLASS JAN INTEREST SWEEPS</v>
          </cell>
          <cell r="K85" t="str">
            <v>D1</v>
          </cell>
          <cell r="L85">
            <v>-10215.700000000001</v>
          </cell>
          <cell r="M85" t="str">
            <v>ok</v>
          </cell>
          <cell r="N85" t="str">
            <v>s</v>
          </cell>
          <cell r="O85">
            <v>1</v>
          </cell>
          <cell r="P85" t="str">
            <v>37130-1</v>
          </cell>
          <cell r="Q85" t="str">
            <v>si</v>
          </cell>
          <cell r="R85" t="str">
            <v xml:space="preserve"> </v>
          </cell>
          <cell r="S85" t="str">
            <v xml:space="preserve"> </v>
          </cell>
          <cell r="T85" t="str">
            <v>Well Fargo</v>
          </cell>
          <cell r="U85" t="str">
            <v>Sweep Interest</v>
          </cell>
          <cell r="V85" t="str">
            <v>37130</v>
          </cell>
          <cell r="W85">
            <v>-10215.700000000001</v>
          </cell>
          <cell r="X85">
            <v>10215.700000000001</v>
          </cell>
        </row>
        <row r="86">
          <cell r="A86" t="str">
            <v xml:space="preserve"> 01</v>
          </cell>
          <cell r="B86" t="str">
            <v>000867</v>
          </cell>
          <cell r="C86" t="str">
            <v>Jrnl</v>
          </cell>
          <cell r="D86" t="str">
            <v>31/Dec/1998</v>
          </cell>
          <cell r="E86" t="str">
            <v>NTON0153</v>
          </cell>
          <cell r="F86" t="str">
            <v>1998/12</v>
          </cell>
          <cell r="G86" t="str">
            <v>403890</v>
          </cell>
          <cell r="H86" t="str">
            <v>37130</v>
          </cell>
          <cell r="I86">
            <v>608000</v>
          </cell>
          <cell r="J86" t="str">
            <v>Intereset on PCA Aug</v>
          </cell>
          <cell r="K86" t="str">
            <v>D1</v>
          </cell>
          <cell r="L86">
            <v>-72.459999999999994</v>
          </cell>
          <cell r="M86" t="str">
            <v>ok</v>
          </cell>
          <cell r="N86" t="str">
            <v>s</v>
          </cell>
          <cell r="O86">
            <v>1</v>
          </cell>
          <cell r="P86" t="str">
            <v>37130-1</v>
          </cell>
          <cell r="Q86" t="str">
            <v>si</v>
          </cell>
          <cell r="R86" t="str">
            <v xml:space="preserve"> </v>
          </cell>
          <cell r="S86" t="str">
            <v xml:space="preserve"> </v>
          </cell>
          <cell r="T86" t="str">
            <v>Well Fargo</v>
          </cell>
          <cell r="U86" t="str">
            <v>Sweep Interest</v>
          </cell>
          <cell r="V86" t="str">
            <v>37130</v>
          </cell>
          <cell r="W86">
            <v>-72.459999999999994</v>
          </cell>
          <cell r="X86">
            <v>72.459999999999994</v>
          </cell>
        </row>
        <row r="87">
          <cell r="A87" t="str">
            <v xml:space="preserve"> 01</v>
          </cell>
          <cell r="B87" t="str">
            <v>000867</v>
          </cell>
          <cell r="C87" t="str">
            <v>Jrnl</v>
          </cell>
          <cell r="D87" t="str">
            <v>31/Dec/1998</v>
          </cell>
          <cell r="E87" t="str">
            <v>NTON0153</v>
          </cell>
          <cell r="F87" t="str">
            <v>1998/12</v>
          </cell>
          <cell r="G87" t="str">
            <v>403890</v>
          </cell>
          <cell r="H87" t="str">
            <v>37130</v>
          </cell>
          <cell r="I87">
            <v>608000</v>
          </cell>
          <cell r="J87" t="str">
            <v>Intereset on PCA Dec</v>
          </cell>
          <cell r="K87" t="str">
            <v>D1</v>
          </cell>
          <cell r="L87">
            <v>-3124.46</v>
          </cell>
          <cell r="M87" t="str">
            <v>ok</v>
          </cell>
          <cell r="N87" t="str">
            <v>s</v>
          </cell>
          <cell r="O87">
            <v>1</v>
          </cell>
          <cell r="P87" t="str">
            <v>37130-1</v>
          </cell>
          <cell r="Q87" t="str">
            <v>si</v>
          </cell>
          <cell r="R87" t="str">
            <v xml:space="preserve"> </v>
          </cell>
          <cell r="S87" t="str">
            <v xml:space="preserve"> </v>
          </cell>
          <cell r="T87" t="str">
            <v>Well Fargo</v>
          </cell>
          <cell r="U87" t="str">
            <v>Sweep Interest</v>
          </cell>
          <cell r="V87" t="str">
            <v>37130</v>
          </cell>
          <cell r="W87">
            <v>-3124.46</v>
          </cell>
          <cell r="X87">
            <v>3124.46</v>
          </cell>
        </row>
        <row r="88">
          <cell r="A88" t="str">
            <v xml:space="preserve"> 01</v>
          </cell>
          <cell r="B88" t="str">
            <v>000462</v>
          </cell>
          <cell r="C88" t="str">
            <v>Jrnl</v>
          </cell>
          <cell r="D88" t="str">
            <v>30/Jun/1998</v>
          </cell>
          <cell r="E88" t="str">
            <v>KPUR0692</v>
          </cell>
          <cell r="F88" t="str">
            <v>1998/06</v>
          </cell>
          <cell r="G88" t="str">
            <v>403890</v>
          </cell>
          <cell r="H88" t="str">
            <v>37130</v>
          </cell>
          <cell r="I88" t="str">
            <v>608000</v>
          </cell>
          <cell r="J88" t="str">
            <v>RECLASS APR INTEREST SWEEPS</v>
          </cell>
          <cell r="K88" t="str">
            <v>D1</v>
          </cell>
          <cell r="L88">
            <v>-46.46</v>
          </cell>
          <cell r="M88" t="str">
            <v>xi</v>
          </cell>
          <cell r="N88" t="str">
            <v>s</v>
          </cell>
          <cell r="O88" t="str">
            <v>Error</v>
          </cell>
          <cell r="P88" t="str">
            <v>37130-Error</v>
          </cell>
          <cell r="R88" t="str">
            <v xml:space="preserve"> </v>
          </cell>
          <cell r="S88" t="str">
            <v xml:space="preserve"> </v>
          </cell>
          <cell r="U88">
            <v>0</v>
          </cell>
          <cell r="V88" t="str">
            <v>37130</v>
          </cell>
          <cell r="W88">
            <v>-46.46</v>
          </cell>
          <cell r="X88">
            <v>46.46</v>
          </cell>
        </row>
        <row r="89">
          <cell r="A89" t="str">
            <v xml:space="preserve"> 01</v>
          </cell>
          <cell r="B89" t="str">
            <v>000462</v>
          </cell>
          <cell r="C89" t="str">
            <v>Jrnl</v>
          </cell>
          <cell r="D89" t="str">
            <v>30/Jun/1998</v>
          </cell>
          <cell r="E89" t="str">
            <v>KPUR0692</v>
          </cell>
          <cell r="F89" t="str">
            <v>1998/06</v>
          </cell>
          <cell r="G89" t="str">
            <v>403890</v>
          </cell>
          <cell r="H89" t="str">
            <v>37130</v>
          </cell>
          <cell r="I89" t="str">
            <v>608000</v>
          </cell>
          <cell r="J89" t="str">
            <v>RECLASS APR INTEREST SWEEPS</v>
          </cell>
          <cell r="K89" t="str">
            <v>D1</v>
          </cell>
          <cell r="L89">
            <v>-837.53</v>
          </cell>
          <cell r="M89" t="str">
            <v>xi</v>
          </cell>
          <cell r="N89" t="str">
            <v>s</v>
          </cell>
          <cell r="O89" t="str">
            <v>Error</v>
          </cell>
          <cell r="P89" t="str">
            <v>37130-Error</v>
          </cell>
          <cell r="R89" t="str">
            <v xml:space="preserve"> </v>
          </cell>
          <cell r="S89" t="str">
            <v xml:space="preserve"> </v>
          </cell>
          <cell r="U89">
            <v>0</v>
          </cell>
          <cell r="V89" t="str">
            <v>37130</v>
          </cell>
          <cell r="W89">
            <v>-837.53</v>
          </cell>
          <cell r="X89">
            <v>837.53</v>
          </cell>
        </row>
        <row r="90">
          <cell r="A90" t="str">
            <v xml:space="preserve"> 01</v>
          </cell>
          <cell r="B90" t="str">
            <v>000628</v>
          </cell>
          <cell r="C90" t="str">
            <v>Jrnl</v>
          </cell>
          <cell r="D90" t="str">
            <v>30/Sep/1998</v>
          </cell>
          <cell r="E90" t="str">
            <v>CWAN0222</v>
          </cell>
          <cell r="F90" t="str">
            <v>1998/09</v>
          </cell>
          <cell r="G90" t="str">
            <v>403890</v>
          </cell>
          <cell r="H90" t="str">
            <v>37130</v>
          </cell>
          <cell r="I90" t="str">
            <v>608005</v>
          </cell>
          <cell r="J90" t="str">
            <v>INTEREST SWEEPS JUNE/RECLASS</v>
          </cell>
          <cell r="K90" t="str">
            <v>D1</v>
          </cell>
          <cell r="L90">
            <v>-1617.29</v>
          </cell>
          <cell r="M90" t="str">
            <v>xi</v>
          </cell>
          <cell r="N90" t="str">
            <v>s</v>
          </cell>
          <cell r="O90" t="str">
            <v>Error</v>
          </cell>
          <cell r="P90" t="str">
            <v>37130-Error</v>
          </cell>
          <cell r="R90" t="str">
            <v xml:space="preserve"> </v>
          </cell>
          <cell r="S90" t="str">
            <v xml:space="preserve"> </v>
          </cell>
          <cell r="U90">
            <v>0</v>
          </cell>
          <cell r="V90" t="str">
            <v>37130</v>
          </cell>
          <cell r="W90">
            <v>-1617.29</v>
          </cell>
          <cell r="X90">
            <v>1617.29</v>
          </cell>
        </row>
        <row r="91">
          <cell r="A91" t="str">
            <v xml:space="preserve"> 01</v>
          </cell>
          <cell r="B91" t="str">
            <v>000826</v>
          </cell>
          <cell r="C91" t="str">
            <v>Jrnl</v>
          </cell>
          <cell r="D91" t="str">
            <v>31/Dec/1998</v>
          </cell>
          <cell r="E91" t="str">
            <v>KROS0021</v>
          </cell>
          <cell r="F91" t="str">
            <v>1998/12</v>
          </cell>
          <cell r="G91" t="str">
            <v>403890</v>
          </cell>
          <cell r="H91" t="str">
            <v>37130</v>
          </cell>
          <cell r="I91" t="str">
            <v>990060</v>
          </cell>
          <cell r="J91" t="str">
            <v>Def. Pre-Opening 12/31/98</v>
          </cell>
          <cell r="K91" t="str">
            <v>D1</v>
          </cell>
          <cell r="L91">
            <v>2501.2800000000002</v>
          </cell>
          <cell r="M91" t="str">
            <v>xi</v>
          </cell>
          <cell r="N91" t="str">
            <v>s</v>
          </cell>
          <cell r="O91" t="str">
            <v>Error</v>
          </cell>
          <cell r="P91" t="str">
            <v>37130-Error</v>
          </cell>
          <cell r="R91" t="str">
            <v xml:space="preserve"> </v>
          </cell>
          <cell r="S91" t="str">
            <v xml:space="preserve"> </v>
          </cell>
          <cell r="U91">
            <v>0</v>
          </cell>
          <cell r="V91" t="str">
            <v>37130</v>
          </cell>
          <cell r="W91">
            <v>2501.2800000000002</v>
          </cell>
          <cell r="X91">
            <v>2501.2800000000002</v>
          </cell>
        </row>
        <row r="92">
          <cell r="A92" t="str">
            <v xml:space="preserve"> 01</v>
          </cell>
          <cell r="B92" t="str">
            <v>000318</v>
          </cell>
          <cell r="C92" t="str">
            <v>Jrnl</v>
          </cell>
          <cell r="D92" t="str">
            <v>16/Apr/1998</v>
          </cell>
          <cell r="E92" t="str">
            <v>TLOH1504</v>
          </cell>
          <cell r="F92" t="str">
            <v>1998/04</v>
          </cell>
          <cell r="G92" t="str">
            <v>061890</v>
          </cell>
          <cell r="H92" t="str">
            <v>37130</v>
          </cell>
          <cell r="I92" t="str">
            <v>010000</v>
          </cell>
          <cell r="J92" t="str">
            <v>Interest Cettq Jan</v>
          </cell>
          <cell r="K92" t="str">
            <v>D1</v>
          </cell>
          <cell r="L92">
            <v>-754.25</v>
          </cell>
          <cell r="M92" t="str">
            <v>ok</v>
          </cell>
          <cell r="N92" t="str">
            <v>s</v>
          </cell>
          <cell r="O92">
            <v>1</v>
          </cell>
          <cell r="P92" t="str">
            <v>37130-1</v>
          </cell>
          <cell r="Q92" t="str">
            <v>ib</v>
          </cell>
          <cell r="R92" t="str">
            <v xml:space="preserve"> </v>
          </cell>
          <cell r="S92" t="str">
            <v xml:space="preserve"> </v>
          </cell>
          <cell r="T92" t="str">
            <v>Caisse d'economics des travailleurs</v>
          </cell>
          <cell r="U92" t="str">
            <v>Interest on Balance</v>
          </cell>
          <cell r="V92" t="str">
            <v>37130</v>
          </cell>
          <cell r="W92">
            <v>-754.25</v>
          </cell>
          <cell r="X92">
            <v>754.25</v>
          </cell>
        </row>
        <row r="93">
          <cell r="A93" t="str">
            <v xml:space="preserve"> 01</v>
          </cell>
          <cell r="B93" t="str">
            <v>000806</v>
          </cell>
          <cell r="C93" t="str">
            <v>Jrnl</v>
          </cell>
          <cell r="D93" t="str">
            <v>30/Dec/1998</v>
          </cell>
          <cell r="E93" t="str">
            <v>NTON0116</v>
          </cell>
          <cell r="F93" t="str">
            <v>1998/12</v>
          </cell>
          <cell r="G93" t="str">
            <v>403890</v>
          </cell>
          <cell r="H93" t="str">
            <v>37130</v>
          </cell>
          <cell r="I93" t="str">
            <v>080000</v>
          </cell>
          <cell r="J93" t="str">
            <v>Reclass doc763 Int Sweeps11/98</v>
          </cell>
          <cell r="K93" t="str">
            <v>D1</v>
          </cell>
          <cell r="L93">
            <v>4.1500000000000004</v>
          </cell>
          <cell r="M93" t="str">
            <v>x</v>
          </cell>
          <cell r="N93" t="str">
            <v>s</v>
          </cell>
          <cell r="O93" t="str">
            <v>X</v>
          </cell>
          <cell r="P93" t="str">
            <v>37130-X</v>
          </cell>
          <cell r="R93" t="str">
            <v xml:space="preserve"> </v>
          </cell>
          <cell r="S93" t="str">
            <v xml:space="preserve"> </v>
          </cell>
          <cell r="U93">
            <v>0</v>
          </cell>
          <cell r="V93" t="str">
            <v>37130</v>
          </cell>
          <cell r="W93">
            <v>4.1500000000000004</v>
          </cell>
          <cell r="X93">
            <v>4.1500000000000004</v>
          </cell>
        </row>
        <row r="94">
          <cell r="A94" t="str">
            <v xml:space="preserve"> 01</v>
          </cell>
          <cell r="B94" t="str">
            <v>000806</v>
          </cell>
          <cell r="C94" t="str">
            <v>Jrnl</v>
          </cell>
          <cell r="D94" t="str">
            <v>30/Dec/1998</v>
          </cell>
          <cell r="E94" t="str">
            <v>NTON0116</v>
          </cell>
          <cell r="F94" t="str">
            <v>1998/12</v>
          </cell>
          <cell r="G94" t="str">
            <v>403890</v>
          </cell>
          <cell r="H94" t="str">
            <v>37130</v>
          </cell>
          <cell r="I94" t="str">
            <v>608000</v>
          </cell>
          <cell r="J94" t="str">
            <v>Reclass doc763 Int Sweeps11/98</v>
          </cell>
          <cell r="K94" t="str">
            <v>D1</v>
          </cell>
          <cell r="L94">
            <v>-4.1500000000000004</v>
          </cell>
          <cell r="M94" t="str">
            <v>x</v>
          </cell>
          <cell r="N94" t="str">
            <v>s</v>
          </cell>
          <cell r="O94" t="str">
            <v>X</v>
          </cell>
          <cell r="P94" t="str">
            <v>37130-X</v>
          </cell>
          <cell r="R94" t="str">
            <v xml:space="preserve"> </v>
          </cell>
          <cell r="S94" t="str">
            <v xml:space="preserve"> </v>
          </cell>
          <cell r="U94">
            <v>0</v>
          </cell>
          <cell r="V94" t="str">
            <v>37130</v>
          </cell>
          <cell r="W94">
            <v>-4.1500000000000004</v>
          </cell>
          <cell r="X94">
            <v>4.1500000000000004</v>
          </cell>
        </row>
        <row r="95">
          <cell r="A95" t="str">
            <v xml:space="preserve"> 01</v>
          </cell>
          <cell r="B95" t="str">
            <v>000762</v>
          </cell>
          <cell r="C95" t="str">
            <v>Jrnl</v>
          </cell>
          <cell r="D95" t="str">
            <v>16/Dec/1998</v>
          </cell>
          <cell r="E95" t="str">
            <v>NTON0063</v>
          </cell>
          <cell r="F95" t="str">
            <v>1998/12</v>
          </cell>
          <cell r="G95" t="str">
            <v>403890</v>
          </cell>
          <cell r="H95" t="str">
            <v>37130</v>
          </cell>
          <cell r="I95" t="str">
            <v>608000</v>
          </cell>
          <cell r="J95" t="str">
            <v>Interst Sweeps Oct 98</v>
          </cell>
          <cell r="K95" t="str">
            <v>D1</v>
          </cell>
          <cell r="L95">
            <v>-4.3</v>
          </cell>
          <cell r="M95" t="str">
            <v>x</v>
          </cell>
          <cell r="N95" t="str">
            <v>s</v>
          </cell>
          <cell r="O95" t="str">
            <v>X</v>
          </cell>
          <cell r="P95" t="str">
            <v>37130-X</v>
          </cell>
          <cell r="R95" t="str">
            <v xml:space="preserve"> </v>
          </cell>
          <cell r="S95" t="str">
            <v xml:space="preserve"> </v>
          </cell>
          <cell r="U95">
            <v>0</v>
          </cell>
          <cell r="V95" t="str">
            <v>37130</v>
          </cell>
          <cell r="W95">
            <v>-4.3</v>
          </cell>
          <cell r="X95">
            <v>4.3</v>
          </cell>
        </row>
        <row r="96">
          <cell r="A96" t="str">
            <v xml:space="preserve"> 01</v>
          </cell>
          <cell r="B96" t="str">
            <v>000763</v>
          </cell>
          <cell r="C96" t="str">
            <v>Jrnl</v>
          </cell>
          <cell r="D96" t="str">
            <v>16/Dec/1998</v>
          </cell>
          <cell r="E96" t="str">
            <v>NTON0068</v>
          </cell>
          <cell r="F96" t="str">
            <v>1998/12</v>
          </cell>
          <cell r="G96" t="str">
            <v>403890</v>
          </cell>
          <cell r="H96" t="str">
            <v>37130</v>
          </cell>
          <cell r="I96" t="str">
            <v>080000</v>
          </cell>
          <cell r="J96" t="str">
            <v>Interst Sweeps Oct 98</v>
          </cell>
          <cell r="K96" t="str">
            <v>D1</v>
          </cell>
          <cell r="L96">
            <v>-4.3</v>
          </cell>
          <cell r="M96" t="str">
            <v>x</v>
          </cell>
          <cell r="N96" t="str">
            <v>s</v>
          </cell>
          <cell r="O96" t="str">
            <v>X</v>
          </cell>
          <cell r="P96" t="str">
            <v>37130-X</v>
          </cell>
          <cell r="R96" t="str">
            <v xml:space="preserve"> </v>
          </cell>
          <cell r="S96" t="str">
            <v xml:space="preserve"> </v>
          </cell>
          <cell r="U96">
            <v>0</v>
          </cell>
          <cell r="V96" t="str">
            <v>37130</v>
          </cell>
          <cell r="W96">
            <v>-4.3</v>
          </cell>
          <cell r="X96">
            <v>4.3</v>
          </cell>
        </row>
        <row r="97">
          <cell r="A97" t="str">
            <v xml:space="preserve"> 01</v>
          </cell>
          <cell r="B97" t="str">
            <v>000806</v>
          </cell>
          <cell r="C97" t="str">
            <v>Jrnl</v>
          </cell>
          <cell r="D97" t="str">
            <v>30/Dec/1998</v>
          </cell>
          <cell r="E97" t="str">
            <v>NTON0116</v>
          </cell>
          <cell r="F97" t="str">
            <v>1998/12</v>
          </cell>
          <cell r="G97" t="str">
            <v>403890</v>
          </cell>
          <cell r="H97" t="str">
            <v>37130</v>
          </cell>
          <cell r="I97" t="str">
            <v>080000</v>
          </cell>
          <cell r="J97" t="str">
            <v>RevDoc763 Int Sweeps 10/98</v>
          </cell>
          <cell r="K97" t="str">
            <v>D1</v>
          </cell>
          <cell r="L97">
            <v>4.3</v>
          </cell>
          <cell r="M97" t="str">
            <v>x</v>
          </cell>
          <cell r="N97" t="str">
            <v>s</v>
          </cell>
          <cell r="O97" t="str">
            <v>X</v>
          </cell>
          <cell r="P97" t="str">
            <v>37130-X</v>
          </cell>
          <cell r="R97" t="str">
            <v xml:space="preserve"> </v>
          </cell>
          <cell r="S97" t="str">
            <v xml:space="preserve"> </v>
          </cell>
          <cell r="U97">
            <v>0</v>
          </cell>
          <cell r="V97" t="str">
            <v>37130</v>
          </cell>
          <cell r="W97">
            <v>4.3</v>
          </cell>
          <cell r="X97">
            <v>4.3</v>
          </cell>
        </row>
        <row r="98">
          <cell r="A98" t="str">
            <v xml:space="preserve"> 01</v>
          </cell>
          <cell r="B98" t="str">
            <v>000806</v>
          </cell>
          <cell r="C98" t="str">
            <v>Jrnl</v>
          </cell>
          <cell r="D98" t="str">
            <v>30/Dec/1998</v>
          </cell>
          <cell r="E98" t="str">
            <v>NTON0116</v>
          </cell>
          <cell r="F98" t="str">
            <v>1998/12</v>
          </cell>
          <cell r="G98" t="str">
            <v>403890</v>
          </cell>
          <cell r="H98" t="str">
            <v>37130</v>
          </cell>
          <cell r="I98" t="str">
            <v>080000</v>
          </cell>
          <cell r="J98" t="str">
            <v>RevDoc763 Int Sweeps 10/98</v>
          </cell>
          <cell r="K98" t="str">
            <v>D1</v>
          </cell>
          <cell r="L98">
            <v>4.3</v>
          </cell>
          <cell r="M98" t="str">
            <v>x</v>
          </cell>
          <cell r="N98" t="str">
            <v>s</v>
          </cell>
          <cell r="O98" t="str">
            <v>X</v>
          </cell>
          <cell r="P98" t="str">
            <v>37130-X</v>
          </cell>
          <cell r="R98" t="str">
            <v xml:space="preserve"> </v>
          </cell>
          <cell r="S98" t="str">
            <v xml:space="preserve"> </v>
          </cell>
          <cell r="U98">
            <v>0</v>
          </cell>
          <cell r="V98" t="str">
            <v>37130</v>
          </cell>
          <cell r="W98">
            <v>4.3</v>
          </cell>
          <cell r="X98">
            <v>4.3</v>
          </cell>
        </row>
        <row r="99">
          <cell r="A99" t="str">
            <v xml:space="preserve"> 01</v>
          </cell>
          <cell r="B99" t="str">
            <v>000618</v>
          </cell>
          <cell r="C99" t="str">
            <v>Jrnl</v>
          </cell>
          <cell r="D99" t="str">
            <v>30/Sep/1998</v>
          </cell>
          <cell r="E99" t="str">
            <v>KPUR0966</v>
          </cell>
          <cell r="F99" t="str">
            <v>1998/09</v>
          </cell>
          <cell r="G99" t="str">
            <v>403890</v>
          </cell>
          <cell r="H99" t="str">
            <v>37130</v>
          </cell>
          <cell r="I99" t="str">
            <v>608005</v>
          </cell>
          <cell r="J99" t="str">
            <v>RECLASS APR INTEREST SWEEPS</v>
          </cell>
          <cell r="K99" t="str">
            <v>D1</v>
          </cell>
          <cell r="L99">
            <v>-46.46</v>
          </cell>
          <cell r="M99" t="str">
            <v>x</v>
          </cell>
          <cell r="N99" t="str">
            <v>s</v>
          </cell>
          <cell r="O99" t="str">
            <v>X</v>
          </cell>
          <cell r="P99" t="str">
            <v>37130-X</v>
          </cell>
          <cell r="R99" t="str">
            <v xml:space="preserve"> </v>
          </cell>
          <cell r="S99" t="str">
            <v xml:space="preserve"> </v>
          </cell>
          <cell r="U99">
            <v>0</v>
          </cell>
          <cell r="V99" t="str">
            <v>37130</v>
          </cell>
          <cell r="W99">
            <v>-46.46</v>
          </cell>
          <cell r="X99">
            <v>46.46</v>
          </cell>
        </row>
        <row r="100">
          <cell r="A100" t="str">
            <v xml:space="preserve"> 01</v>
          </cell>
          <cell r="B100" t="str">
            <v>000618</v>
          </cell>
          <cell r="C100" t="str">
            <v>Jrnl</v>
          </cell>
          <cell r="D100" t="str">
            <v>30/Sep/1998</v>
          </cell>
          <cell r="E100" t="str">
            <v>KPUR0966</v>
          </cell>
          <cell r="F100" t="str">
            <v>1998/09</v>
          </cell>
          <cell r="G100" t="str">
            <v>403890</v>
          </cell>
          <cell r="H100" t="str">
            <v>37130</v>
          </cell>
          <cell r="I100" t="str">
            <v>608000</v>
          </cell>
          <cell r="J100" t="str">
            <v>RECLASS TO 608005</v>
          </cell>
          <cell r="K100" t="str">
            <v>D1</v>
          </cell>
          <cell r="L100">
            <v>46.46</v>
          </cell>
          <cell r="M100" t="str">
            <v>x</v>
          </cell>
          <cell r="N100" t="str">
            <v>s</v>
          </cell>
          <cell r="O100" t="str">
            <v>X</v>
          </cell>
          <cell r="P100" t="str">
            <v>37130-X</v>
          </cell>
          <cell r="R100" t="str">
            <v xml:space="preserve"> </v>
          </cell>
          <cell r="S100" t="str">
            <v xml:space="preserve"> </v>
          </cell>
          <cell r="U100">
            <v>0</v>
          </cell>
          <cell r="V100" t="str">
            <v>37130</v>
          </cell>
          <cell r="W100">
            <v>46.46</v>
          </cell>
          <cell r="X100">
            <v>46.46</v>
          </cell>
        </row>
        <row r="101">
          <cell r="A101" t="str">
            <v xml:space="preserve"> 01</v>
          </cell>
          <cell r="B101" t="str">
            <v>000628</v>
          </cell>
          <cell r="C101" t="str">
            <v>Jrnl</v>
          </cell>
          <cell r="D101" t="str">
            <v>30/Sep/1998</v>
          </cell>
          <cell r="E101" t="str">
            <v>CWAN0222</v>
          </cell>
          <cell r="F101" t="str">
            <v>1998/09</v>
          </cell>
          <cell r="G101" t="str">
            <v>403890</v>
          </cell>
          <cell r="H101" t="str">
            <v>37130</v>
          </cell>
          <cell r="I101" t="str">
            <v>608005</v>
          </cell>
          <cell r="J101" t="str">
            <v>RECLASS APR INTEREST SWEEPS</v>
          </cell>
          <cell r="K101" t="str">
            <v>D1</v>
          </cell>
          <cell r="L101">
            <v>-837.53</v>
          </cell>
          <cell r="M101" t="str">
            <v>x</v>
          </cell>
          <cell r="N101" t="str">
            <v>s</v>
          </cell>
          <cell r="O101" t="str">
            <v>X</v>
          </cell>
          <cell r="P101" t="str">
            <v>37130-X</v>
          </cell>
          <cell r="R101" t="str">
            <v xml:space="preserve"> </v>
          </cell>
          <cell r="S101" t="str">
            <v xml:space="preserve"> </v>
          </cell>
          <cell r="U101">
            <v>0</v>
          </cell>
          <cell r="V101" t="str">
            <v>37130</v>
          </cell>
          <cell r="W101">
            <v>-837.53</v>
          </cell>
          <cell r="X101">
            <v>837.53</v>
          </cell>
        </row>
        <row r="102">
          <cell r="A102" t="str">
            <v xml:space="preserve"> 01</v>
          </cell>
          <cell r="B102" t="str">
            <v>000628</v>
          </cell>
          <cell r="C102" t="str">
            <v>Jrnl</v>
          </cell>
          <cell r="D102" t="str">
            <v>30/Sep/1998</v>
          </cell>
          <cell r="E102" t="str">
            <v>CWAN0222</v>
          </cell>
          <cell r="F102" t="str">
            <v>1998/09</v>
          </cell>
          <cell r="G102" t="str">
            <v>403890</v>
          </cell>
          <cell r="H102" t="str">
            <v>37130</v>
          </cell>
          <cell r="I102" t="str">
            <v>608000</v>
          </cell>
          <cell r="J102" t="str">
            <v>RECLASS TO 608005</v>
          </cell>
          <cell r="K102" t="str">
            <v>D1</v>
          </cell>
          <cell r="L102">
            <v>837.53</v>
          </cell>
          <cell r="M102" t="str">
            <v>x</v>
          </cell>
          <cell r="N102" t="str">
            <v>s</v>
          </cell>
          <cell r="O102" t="str">
            <v>X</v>
          </cell>
          <cell r="P102" t="str">
            <v>37130-X</v>
          </cell>
          <cell r="R102" t="str">
            <v xml:space="preserve"> </v>
          </cell>
          <cell r="S102" t="str">
            <v xml:space="preserve"> </v>
          </cell>
          <cell r="U102">
            <v>0</v>
          </cell>
          <cell r="V102" t="str">
            <v>37130</v>
          </cell>
          <cell r="W102">
            <v>837.53</v>
          </cell>
          <cell r="X102">
            <v>837.53</v>
          </cell>
        </row>
      </sheetData>
      <sheetData sheetId="4" refreshError="1">
        <row r="9">
          <cell r="A9" t="str">
            <v>DOCUMENT</v>
          </cell>
          <cell r="B9" t="str">
            <v>NO_DOCUMEN</v>
          </cell>
          <cell r="C9" t="str">
            <v>ID_DOC</v>
          </cell>
          <cell r="D9" t="str">
            <v>DATE_DOC</v>
          </cell>
          <cell r="E9" t="str">
            <v>REF_LOT</v>
          </cell>
          <cell r="F9" t="str">
            <v>AN_PER</v>
          </cell>
          <cell r="G9" t="str">
            <v>CTRE_COUT</v>
          </cell>
          <cell r="H9" t="str">
            <v>NATURE</v>
          </cell>
          <cell r="I9" t="str">
            <v>PROJET</v>
          </cell>
          <cell r="J9" t="str">
            <v>DESC</v>
          </cell>
          <cell r="K9" t="str">
            <v>DEVISE</v>
          </cell>
          <cell r="L9" t="str">
            <v>VALEUR</v>
          </cell>
          <cell r="M9" t="str">
            <v>Sort Category (OK, RI, RO, X)</v>
          </cell>
          <cell r="N9" t="str">
            <v>Summary Level- (S)ummary, (D)etail</v>
          </cell>
          <cell r="O9" t="str">
            <v>Sort Order</v>
          </cell>
          <cell r="P9" t="str">
            <v>Compound Code</v>
          </cell>
          <cell r="Q9" t="str">
            <v>Special Groupings</v>
          </cell>
          <cell r="R9" t="str">
            <v>RO or RI G/L Account</v>
          </cell>
          <cell r="S9" t="str">
            <v>RO or RI Schedule No.</v>
          </cell>
          <cell r="T9" t="str">
            <v>Description</v>
          </cell>
          <cell r="U9" t="str">
            <v>Schedule 23 Column Codes</v>
          </cell>
          <cell r="V9" t="str">
            <v>From</v>
          </cell>
          <cell r="W9" t="str">
            <v>To</v>
          </cell>
          <cell r="X9" t="str">
            <v>G/L Account</v>
          </cell>
          <cell r="Y9" t="str">
            <v>Amount</v>
          </cell>
          <cell r="Z9" t="str">
            <v>Absolute Value</v>
          </cell>
        </row>
        <row r="10">
          <cell r="A10" t="str">
            <v xml:space="preserve"> 01</v>
          </cell>
          <cell r="B10" t="str">
            <v>000217</v>
          </cell>
          <cell r="C10" t="str">
            <v>Jrnl</v>
          </cell>
          <cell r="D10" t="str">
            <v>30/Jan/1998</v>
          </cell>
          <cell r="E10" t="str">
            <v>TLOH1051</v>
          </cell>
          <cell r="F10" t="str">
            <v>1998/01</v>
          </cell>
          <cell r="G10" t="str">
            <v>000000</v>
          </cell>
          <cell r="H10" t="str">
            <v>02855</v>
          </cell>
          <cell r="I10" t="str">
            <v>080000</v>
          </cell>
          <cell r="J10" t="str">
            <v>Letter of credit</v>
          </cell>
          <cell r="K10" t="str">
            <v>D1</v>
          </cell>
          <cell r="L10">
            <v>116490</v>
          </cell>
          <cell r="M10" t="str">
            <v>X</v>
          </cell>
          <cell r="N10" t="str">
            <v>s</v>
          </cell>
          <cell r="O10" t="str">
            <v>X</v>
          </cell>
          <cell r="P10" t="str">
            <v>02855-X</v>
          </cell>
          <cell r="Q10" t="str">
            <v>ib</v>
          </cell>
          <cell r="R10" t="str">
            <v xml:space="preserve"> </v>
          </cell>
          <cell r="S10" t="str">
            <v xml:space="preserve"> </v>
          </cell>
          <cell r="T10" t="str">
            <v>Input</v>
          </cell>
          <cell r="U10" t="str">
            <v>Interest on Balance</v>
          </cell>
          <cell r="V10" t="str">
            <v>37120</v>
          </cell>
          <cell r="W10">
            <v>-6.95</v>
          </cell>
          <cell r="X10" t="str">
            <v>02855</v>
          </cell>
          <cell r="Y10">
            <v>116490</v>
          </cell>
          <cell r="Z10">
            <v>116490</v>
          </cell>
        </row>
        <row r="11">
          <cell r="A11" t="str">
            <v xml:space="preserve"> 01</v>
          </cell>
          <cell r="B11" t="str">
            <v>000276</v>
          </cell>
          <cell r="C11" t="str">
            <v>Jrnl</v>
          </cell>
          <cell r="D11" t="str">
            <v>19/Mar/1998</v>
          </cell>
          <cell r="E11" t="str">
            <v>KPUR0121</v>
          </cell>
          <cell r="F11" t="str">
            <v>1998/03</v>
          </cell>
          <cell r="G11" t="str">
            <v>000000</v>
          </cell>
          <cell r="H11" t="str">
            <v>02855</v>
          </cell>
          <cell r="I11" t="str">
            <v>080000</v>
          </cell>
          <cell r="J11" t="str">
            <v>LETTER OF CREDIT REVERSE</v>
          </cell>
          <cell r="K11" t="str">
            <v>D1</v>
          </cell>
          <cell r="L11">
            <v>-116490</v>
          </cell>
          <cell r="M11" t="str">
            <v>X</v>
          </cell>
          <cell r="N11" t="str">
            <v>s</v>
          </cell>
          <cell r="O11" t="str">
            <v>X</v>
          </cell>
          <cell r="P11" t="str">
            <v>02855-X</v>
          </cell>
          <cell r="Q11" t="str">
            <v>ib</v>
          </cell>
          <cell r="R11" t="str">
            <v xml:space="preserve"> </v>
          </cell>
          <cell r="S11" t="str">
            <v xml:space="preserve"> </v>
          </cell>
          <cell r="T11" t="str">
            <v>Input</v>
          </cell>
          <cell r="U11" t="str">
            <v>Interest on Balance</v>
          </cell>
          <cell r="V11" t="str">
            <v>37120</v>
          </cell>
          <cell r="W11">
            <v>-27.98</v>
          </cell>
          <cell r="X11" t="str">
            <v>02855</v>
          </cell>
          <cell r="Y11">
            <v>-116490</v>
          </cell>
          <cell r="Z11">
            <v>116490</v>
          </cell>
        </row>
        <row r="12">
          <cell r="A12" t="str">
            <v xml:space="preserve"> 01</v>
          </cell>
          <cell r="B12" t="str">
            <v>000426</v>
          </cell>
          <cell r="C12" t="str">
            <v>Jrnl</v>
          </cell>
          <cell r="D12" t="str">
            <v>17/Jun/1998</v>
          </cell>
          <cell r="E12" t="str">
            <v>KPUR0611</v>
          </cell>
          <cell r="F12" t="str">
            <v>1998/06</v>
          </cell>
          <cell r="G12" t="str">
            <v>000000</v>
          </cell>
          <cell r="H12" t="str">
            <v>02855</v>
          </cell>
          <cell r="I12" t="str">
            <v>608000</v>
          </cell>
          <cell r="J12" t="str">
            <v>INS.PREMIUM 04/98TO03/98 TLT15</v>
          </cell>
          <cell r="K12" t="str">
            <v>C1</v>
          </cell>
          <cell r="L12">
            <v>5973.33</v>
          </cell>
          <cell r="M12" t="str">
            <v>ok</v>
          </cell>
          <cell r="N12" t="str">
            <v>s</v>
          </cell>
          <cell r="O12">
            <v>1</v>
          </cell>
          <cell r="P12" t="str">
            <v>02855-1</v>
          </cell>
          <cell r="Q12" t="str">
            <v>gi</v>
          </cell>
          <cell r="R12" t="str">
            <v xml:space="preserve"> </v>
          </cell>
          <cell r="S12" t="str">
            <v xml:space="preserve"> </v>
          </cell>
          <cell r="T12" t="str">
            <v>Willis Corroon- Goods Insurance</v>
          </cell>
          <cell r="U12" t="str">
            <v>db</v>
          </cell>
          <cell r="V12">
            <v>35886</v>
          </cell>
          <cell r="W12">
            <v>36250</v>
          </cell>
          <cell r="X12" t="str">
            <v>02855</v>
          </cell>
          <cell r="Y12">
            <v>5973.33</v>
          </cell>
          <cell r="Z12">
            <v>5973.33</v>
          </cell>
        </row>
        <row r="13">
          <cell r="A13" t="str">
            <v xml:space="preserve"> 01</v>
          </cell>
          <cell r="B13" t="str">
            <v>000426</v>
          </cell>
          <cell r="C13" t="str">
            <v>Jrnl</v>
          </cell>
          <cell r="D13" t="str">
            <v>17/Jun/1998</v>
          </cell>
          <cell r="E13" t="str">
            <v>KPUR0611</v>
          </cell>
          <cell r="F13" t="str">
            <v>1998/06</v>
          </cell>
          <cell r="G13" t="str">
            <v>000000</v>
          </cell>
          <cell r="H13" t="str">
            <v>02855</v>
          </cell>
          <cell r="I13" t="str">
            <v>608000</v>
          </cell>
          <cell r="J13" t="str">
            <v>INS.PREMIUM 04/98TO03/98 TLT15</v>
          </cell>
          <cell r="K13" t="str">
            <v>C1</v>
          </cell>
          <cell r="L13">
            <v>351.77</v>
          </cell>
          <cell r="M13" t="str">
            <v>ok</v>
          </cell>
          <cell r="N13" t="str">
            <v>s</v>
          </cell>
          <cell r="O13">
            <v>1</v>
          </cell>
          <cell r="P13" t="str">
            <v>02855-1</v>
          </cell>
          <cell r="Q13" t="str">
            <v>bm</v>
          </cell>
          <cell r="R13" t="str">
            <v xml:space="preserve"> </v>
          </cell>
          <cell r="S13" t="str">
            <v xml:space="preserve"> </v>
          </cell>
          <cell r="T13" t="str">
            <v>Willis Corroon- Boiler &amp; Machinery</v>
          </cell>
          <cell r="U13" t="str">
            <v>db</v>
          </cell>
          <cell r="V13">
            <v>35886</v>
          </cell>
          <cell r="W13">
            <v>36250</v>
          </cell>
          <cell r="X13" t="str">
            <v>02855</v>
          </cell>
          <cell r="Y13">
            <v>351.77</v>
          </cell>
          <cell r="Z13">
            <v>351.77</v>
          </cell>
        </row>
        <row r="14">
          <cell r="A14" t="str">
            <v xml:space="preserve"> 01</v>
          </cell>
          <cell r="B14" t="str">
            <v>000426</v>
          </cell>
          <cell r="C14" t="str">
            <v>Jrnl</v>
          </cell>
          <cell r="D14" t="str">
            <v>17/Jun/1998</v>
          </cell>
          <cell r="E14" t="str">
            <v>KPUR0611</v>
          </cell>
          <cell r="F14" t="str">
            <v>1998/06</v>
          </cell>
          <cell r="G14" t="str">
            <v>000000</v>
          </cell>
          <cell r="H14" t="str">
            <v>02855</v>
          </cell>
          <cell r="I14" t="str">
            <v>608000</v>
          </cell>
          <cell r="J14" t="str">
            <v>INS.PREMIUM 04/98TO03/98 TLT15</v>
          </cell>
          <cell r="K14" t="str">
            <v>C1</v>
          </cell>
          <cell r="L14">
            <v>6297.2</v>
          </cell>
          <cell r="M14" t="str">
            <v>ok</v>
          </cell>
          <cell r="N14" t="str">
            <v>s</v>
          </cell>
          <cell r="O14">
            <v>1</v>
          </cell>
          <cell r="P14" t="str">
            <v>02855-1</v>
          </cell>
          <cell r="Q14" t="str">
            <v>bi</v>
          </cell>
          <cell r="R14" t="str">
            <v xml:space="preserve"> </v>
          </cell>
          <cell r="S14" t="str">
            <v xml:space="preserve"> </v>
          </cell>
          <cell r="T14" t="str">
            <v>Willis Corroon- Business Interruption Insurance</v>
          </cell>
          <cell r="U14" t="str">
            <v>db</v>
          </cell>
          <cell r="V14">
            <v>35886</v>
          </cell>
          <cell r="W14">
            <v>36250</v>
          </cell>
          <cell r="X14" t="str">
            <v>02855</v>
          </cell>
          <cell r="Y14">
            <v>6297.2</v>
          </cell>
          <cell r="Z14">
            <v>6297.2</v>
          </cell>
        </row>
        <row r="15">
          <cell r="A15" t="str">
            <v xml:space="preserve"> 01</v>
          </cell>
          <cell r="B15" t="str">
            <v>000426</v>
          </cell>
          <cell r="C15" t="str">
            <v>Jrnl</v>
          </cell>
          <cell r="D15" t="str">
            <v>17/Jun/1998</v>
          </cell>
          <cell r="E15" t="str">
            <v>KPUR0611</v>
          </cell>
          <cell r="F15" t="str">
            <v>1998/06</v>
          </cell>
          <cell r="G15" t="str">
            <v>000000</v>
          </cell>
          <cell r="H15" t="str">
            <v>02855</v>
          </cell>
          <cell r="I15" t="str">
            <v>608000</v>
          </cell>
          <cell r="J15" t="str">
            <v>INS.PREMIUM 04/98TO03/98 TLT15</v>
          </cell>
          <cell r="K15" t="str">
            <v>C1</v>
          </cell>
          <cell r="L15">
            <v>12766.55</v>
          </cell>
          <cell r="M15" t="str">
            <v>ok</v>
          </cell>
          <cell r="N15" t="str">
            <v>s</v>
          </cell>
          <cell r="O15">
            <v>1</v>
          </cell>
          <cell r="P15" t="str">
            <v>02855-1</v>
          </cell>
          <cell r="Q15" t="str">
            <v>pl</v>
          </cell>
          <cell r="R15" t="str">
            <v xml:space="preserve"> </v>
          </cell>
          <cell r="S15" t="str">
            <v xml:space="preserve"> </v>
          </cell>
          <cell r="T15" t="str">
            <v>Willis Corroon- General &amp; Professional Liability Insurance</v>
          </cell>
          <cell r="U15" t="str">
            <v>db</v>
          </cell>
          <cell r="V15">
            <v>35886</v>
          </cell>
          <cell r="W15">
            <v>36250</v>
          </cell>
          <cell r="X15" t="str">
            <v>02855</v>
          </cell>
          <cell r="Y15">
            <v>12766.55</v>
          </cell>
          <cell r="Z15">
            <v>12766.55</v>
          </cell>
        </row>
        <row r="16">
          <cell r="A16" t="str">
            <v xml:space="preserve"> 01</v>
          </cell>
          <cell r="B16" t="str">
            <v>000781</v>
          </cell>
          <cell r="C16" t="str">
            <v>Jrnl</v>
          </cell>
          <cell r="D16" t="str">
            <v>22/Dec/1998</v>
          </cell>
          <cell r="E16" t="str">
            <v>NTON0095</v>
          </cell>
          <cell r="F16" t="str">
            <v>1998/12</v>
          </cell>
          <cell r="G16" t="str">
            <v>000000</v>
          </cell>
          <cell r="H16" t="str">
            <v>02855</v>
          </cell>
          <cell r="I16" t="str">
            <v>608000</v>
          </cell>
          <cell r="J16" t="str">
            <v>Rcls Ins Prem TLT1587-2nd Qtr</v>
          </cell>
          <cell r="K16" t="str">
            <v>C1</v>
          </cell>
          <cell r="L16">
            <v>-1509.09</v>
          </cell>
          <cell r="M16" t="str">
            <v>ok</v>
          </cell>
          <cell r="N16" t="str">
            <v>s</v>
          </cell>
          <cell r="O16">
            <v>1</v>
          </cell>
          <cell r="P16" t="str">
            <v>02855-1</v>
          </cell>
          <cell r="Q16" t="str">
            <v>Ins</v>
          </cell>
          <cell r="R16" t="str">
            <v xml:space="preserve"> </v>
          </cell>
          <cell r="S16" t="str">
            <v xml:space="preserve"> </v>
          </cell>
          <cell r="T16" t="str">
            <v>Insurance Amortization</v>
          </cell>
          <cell r="U16" t="str">
            <v>ex</v>
          </cell>
          <cell r="V16" t="str">
            <v>37120</v>
          </cell>
          <cell r="W16">
            <v>-121.64</v>
          </cell>
          <cell r="X16" t="str">
            <v>02855</v>
          </cell>
          <cell r="Y16">
            <v>-1509.09</v>
          </cell>
          <cell r="Z16">
            <v>1509.09</v>
          </cell>
        </row>
        <row r="17">
          <cell r="A17" t="str">
            <v xml:space="preserve"> 01</v>
          </cell>
          <cell r="B17" t="str">
            <v>000781</v>
          </cell>
          <cell r="C17" t="str">
            <v>Jrnl</v>
          </cell>
          <cell r="D17" t="str">
            <v>22/Dec/1998</v>
          </cell>
          <cell r="E17" t="str">
            <v>NTON0095</v>
          </cell>
          <cell r="F17" t="str">
            <v>1998/12</v>
          </cell>
          <cell r="G17" t="str">
            <v>000000</v>
          </cell>
          <cell r="H17" t="str">
            <v>02855</v>
          </cell>
          <cell r="I17" t="str">
            <v>608000</v>
          </cell>
          <cell r="J17" t="str">
            <v>Rcls Ins Prem TLT1587-3rd Qtr</v>
          </cell>
          <cell r="K17" t="str">
            <v>C1</v>
          </cell>
          <cell r="L17">
            <v>-1509.09</v>
          </cell>
          <cell r="M17" t="str">
            <v>ok</v>
          </cell>
          <cell r="N17" t="str">
            <v>s</v>
          </cell>
          <cell r="O17">
            <v>1</v>
          </cell>
          <cell r="P17" t="str">
            <v>02855-1</v>
          </cell>
          <cell r="Q17" t="str">
            <v>Ins</v>
          </cell>
          <cell r="R17" t="str">
            <v xml:space="preserve"> </v>
          </cell>
          <cell r="S17" t="str">
            <v xml:space="preserve"> </v>
          </cell>
          <cell r="T17" t="str">
            <v>Insurance Amortization</v>
          </cell>
          <cell r="U17" t="str">
            <v>ex</v>
          </cell>
          <cell r="V17" t="str">
            <v>37120</v>
          </cell>
          <cell r="W17">
            <v>-165.24</v>
          </cell>
          <cell r="X17" t="str">
            <v>02855</v>
          </cell>
          <cell r="Y17">
            <v>-1509.09</v>
          </cell>
          <cell r="Z17">
            <v>1509.09</v>
          </cell>
        </row>
        <row r="18">
          <cell r="A18" t="str">
            <v xml:space="preserve"> 01</v>
          </cell>
          <cell r="B18" t="str">
            <v>000781</v>
          </cell>
          <cell r="C18" t="str">
            <v>Jrnl</v>
          </cell>
          <cell r="D18" t="str">
            <v>22/Dec/1998</v>
          </cell>
          <cell r="E18" t="str">
            <v>NTON0095</v>
          </cell>
          <cell r="F18" t="str">
            <v>1998/12</v>
          </cell>
          <cell r="G18" t="str">
            <v>000000</v>
          </cell>
          <cell r="H18" t="str">
            <v>02855</v>
          </cell>
          <cell r="I18" t="str">
            <v>608000</v>
          </cell>
          <cell r="J18" t="str">
            <v>Rcls Ins Prem TLT1587-4th Qtr</v>
          </cell>
          <cell r="K18" t="str">
            <v>C1</v>
          </cell>
          <cell r="L18">
            <v>-8059.09</v>
          </cell>
          <cell r="M18" t="str">
            <v>ok</v>
          </cell>
          <cell r="N18" t="str">
            <v>s</v>
          </cell>
          <cell r="O18">
            <v>1</v>
          </cell>
          <cell r="P18" t="str">
            <v>02855-1</v>
          </cell>
          <cell r="Q18" t="str">
            <v>Ins</v>
          </cell>
          <cell r="R18" t="str">
            <v xml:space="preserve"> </v>
          </cell>
          <cell r="S18" t="str">
            <v xml:space="preserve"> </v>
          </cell>
          <cell r="T18" t="str">
            <v>Insurance Amortization</v>
          </cell>
          <cell r="U18" t="str">
            <v>ex</v>
          </cell>
          <cell r="V18" t="str">
            <v>37120</v>
          </cell>
          <cell r="W18">
            <v>-166.83</v>
          </cell>
          <cell r="X18" t="str">
            <v>02855</v>
          </cell>
          <cell r="Y18">
            <v>-8059.09</v>
          </cell>
          <cell r="Z18">
            <v>8059.09</v>
          </cell>
        </row>
        <row r="19">
          <cell r="A19" t="str">
            <v xml:space="preserve"> 67</v>
          </cell>
          <cell r="B19" t="str">
            <v>201196</v>
          </cell>
          <cell r="C19" t="str">
            <v>Psbc</v>
          </cell>
          <cell r="D19" t="str">
            <v>02/Dec/1998</v>
          </cell>
          <cell r="E19" t="str">
            <v>JBEN0727</v>
          </cell>
          <cell r="F19" t="str">
            <v>1998/12</v>
          </cell>
          <cell r="G19" t="str">
            <v>000000</v>
          </cell>
          <cell r="H19" t="str">
            <v>02855</v>
          </cell>
          <cell r="I19" t="str">
            <v>608000</v>
          </cell>
          <cell r="J19" t="str">
            <v>HUNTERTON &amp; ASSOC RETAINER</v>
          </cell>
          <cell r="K19" t="str">
            <v>D1</v>
          </cell>
          <cell r="L19">
            <v>3000</v>
          </cell>
          <cell r="M19" t="str">
            <v>ro</v>
          </cell>
          <cell r="N19" t="str">
            <v>s</v>
          </cell>
          <cell r="O19">
            <v>3</v>
          </cell>
          <cell r="P19" t="str">
            <v>02855-3</v>
          </cell>
          <cell r="Q19" t="str">
            <v>ls</v>
          </cell>
          <cell r="R19" t="str">
            <v>TBD</v>
          </cell>
          <cell r="S19" t="str">
            <v>None</v>
          </cell>
          <cell r="T19" t="str">
            <v>Hunterton &amp; Associates- Legal Services Retainer</v>
          </cell>
          <cell r="U19" t="str">
            <v>db</v>
          </cell>
          <cell r="V19">
            <v>36131</v>
          </cell>
          <cell r="W19" t="str">
            <v>open</v>
          </cell>
          <cell r="X19" t="str">
            <v>RO to TBD-Sch None</v>
          </cell>
          <cell r="Y19">
            <v>3000</v>
          </cell>
          <cell r="Z19">
            <v>3000</v>
          </cell>
        </row>
        <row r="20">
          <cell r="A20" t="str">
            <v xml:space="preserve"> 91</v>
          </cell>
          <cell r="B20" t="str">
            <v>000018</v>
          </cell>
          <cell r="C20" t="str">
            <v>PYr</v>
          </cell>
          <cell r="D20" t="str">
            <v>01/Jan/1998</v>
          </cell>
          <cell r="E20" t="str">
            <v>YE  1997</v>
          </cell>
          <cell r="F20" t="str">
            <v>1998/00</v>
          </cell>
          <cell r="G20" t="str">
            <v>000000</v>
          </cell>
          <cell r="H20" t="str">
            <v>02855</v>
          </cell>
          <cell r="I20" t="str">
            <v>080000</v>
          </cell>
          <cell r="J20" t="str">
            <v>INTEREST CETTQ AUGUST</v>
          </cell>
          <cell r="K20" t="str">
            <v>D1</v>
          </cell>
          <cell r="L20">
            <v>500</v>
          </cell>
          <cell r="M20" t="str">
            <v>ro</v>
          </cell>
          <cell r="N20" t="str">
            <v>s</v>
          </cell>
          <cell r="O20">
            <v>3</v>
          </cell>
          <cell r="P20" t="str">
            <v>02855-3</v>
          </cell>
          <cell r="Q20" t="str">
            <v>u</v>
          </cell>
          <cell r="R20">
            <v>59530</v>
          </cell>
          <cell r="S20">
            <v>1</v>
          </cell>
          <cell r="T20" t="str">
            <v>Moses Lozano-Life Skills class</v>
          </cell>
          <cell r="U20" t="str">
            <v>Interest on Balance</v>
          </cell>
          <cell r="V20" t="str">
            <v>37120</v>
          </cell>
          <cell r="W20">
            <v>-204.81</v>
          </cell>
          <cell r="X20" t="str">
            <v>RO to 59530-Sch 1</v>
          </cell>
          <cell r="Y20">
            <v>500</v>
          </cell>
          <cell r="Z20">
            <v>500</v>
          </cell>
        </row>
        <row r="21">
          <cell r="A21" t="str">
            <v xml:space="preserve"> 92</v>
          </cell>
          <cell r="B21" t="str">
            <v>000027</v>
          </cell>
          <cell r="C21" t="str">
            <v>reev</v>
          </cell>
          <cell r="D21" t="str">
            <v>30/Jun/1998</v>
          </cell>
          <cell r="E21" t="str">
            <v>MPAS0003</v>
          </cell>
          <cell r="F21" t="str">
            <v>1998/06</v>
          </cell>
          <cell r="G21" t="str">
            <v>000000</v>
          </cell>
          <cell r="H21" t="str">
            <v>02855</v>
          </cell>
          <cell r="I21" t="str">
            <v>608000</v>
          </cell>
          <cell r="J21" t="str">
            <v>Re-evaluation Per. 1998/06</v>
          </cell>
          <cell r="K21" t="str">
            <v>C1</v>
          </cell>
          <cell r="L21">
            <v>32.869999999999997</v>
          </cell>
          <cell r="M21" t="str">
            <v>X</v>
          </cell>
          <cell r="N21" t="str">
            <v>s</v>
          </cell>
          <cell r="O21" t="str">
            <v>X</v>
          </cell>
          <cell r="P21" t="str">
            <v>02855-X</v>
          </cell>
          <cell r="Q21" t="str">
            <v>ib</v>
          </cell>
          <cell r="R21" t="str">
            <v xml:space="preserve"> </v>
          </cell>
          <cell r="S21" t="str">
            <v xml:space="preserve"> </v>
          </cell>
          <cell r="T21" t="str">
            <v>Input</v>
          </cell>
          <cell r="U21" t="str">
            <v>Interest on Balance</v>
          </cell>
          <cell r="V21" t="str">
            <v>37120</v>
          </cell>
          <cell r="W21">
            <v>-252.15</v>
          </cell>
          <cell r="X21" t="str">
            <v>02855</v>
          </cell>
          <cell r="Y21">
            <v>32.869999999999997</v>
          </cell>
          <cell r="Z21">
            <v>32.869999999999997</v>
          </cell>
        </row>
        <row r="22">
          <cell r="A22" t="str">
            <v xml:space="preserve"> 92</v>
          </cell>
          <cell r="B22" t="str">
            <v>000028</v>
          </cell>
          <cell r="C22" t="str">
            <v>reev</v>
          </cell>
          <cell r="D22" t="str">
            <v>31/Jul/1998</v>
          </cell>
          <cell r="E22" t="str">
            <v>JBEN0668</v>
          </cell>
          <cell r="F22" t="str">
            <v>1998/07</v>
          </cell>
          <cell r="G22" t="str">
            <v>000000</v>
          </cell>
          <cell r="H22" t="str">
            <v>02855</v>
          </cell>
          <cell r="I22" t="str">
            <v>608000</v>
          </cell>
          <cell r="J22" t="str">
            <v>Re-evaluation Per. 1998/07</v>
          </cell>
          <cell r="K22" t="str">
            <v>C1</v>
          </cell>
          <cell r="L22">
            <v>-708.65</v>
          </cell>
          <cell r="M22" t="str">
            <v>X</v>
          </cell>
          <cell r="N22" t="str">
            <v>s</v>
          </cell>
          <cell r="O22" t="str">
            <v>X</v>
          </cell>
          <cell r="P22" t="str">
            <v>02855-X</v>
          </cell>
          <cell r="Q22" t="str">
            <v>ib</v>
          </cell>
          <cell r="R22" t="str">
            <v xml:space="preserve"> </v>
          </cell>
          <cell r="S22" t="str">
            <v xml:space="preserve"> </v>
          </cell>
          <cell r="T22" t="str">
            <v>Input</v>
          </cell>
          <cell r="U22" t="str">
            <v>Interest on Balance</v>
          </cell>
          <cell r="V22" t="str">
            <v>37120</v>
          </cell>
          <cell r="W22">
            <v>-343.26</v>
          </cell>
          <cell r="X22" t="str">
            <v>02855</v>
          </cell>
          <cell r="Y22">
            <v>-708.65</v>
          </cell>
          <cell r="Z22">
            <v>708.65</v>
          </cell>
        </row>
        <row r="23">
          <cell r="A23" t="str">
            <v xml:space="preserve"> 92</v>
          </cell>
          <cell r="B23" t="str">
            <v>000029</v>
          </cell>
          <cell r="C23" t="str">
            <v>reev</v>
          </cell>
          <cell r="D23" t="str">
            <v>31/Aug/1998</v>
          </cell>
          <cell r="E23" t="str">
            <v>MPAS0010</v>
          </cell>
          <cell r="F23" t="str">
            <v>1998/08</v>
          </cell>
          <cell r="G23" t="str">
            <v>000000</v>
          </cell>
          <cell r="H23" t="str">
            <v>02855</v>
          </cell>
          <cell r="I23" t="str">
            <v>608000</v>
          </cell>
          <cell r="J23" t="str">
            <v>Re-evaluation Per. 1998/08</v>
          </cell>
          <cell r="K23" t="str">
            <v>C1</v>
          </cell>
          <cell r="L23">
            <v>-1599.24</v>
          </cell>
          <cell r="M23" t="str">
            <v>X</v>
          </cell>
          <cell r="N23" t="str">
            <v>s</v>
          </cell>
          <cell r="O23" t="str">
            <v>X</v>
          </cell>
          <cell r="P23" t="str">
            <v>02855-X</v>
          </cell>
          <cell r="Q23" t="str">
            <v>ib</v>
          </cell>
          <cell r="R23" t="str">
            <v xml:space="preserve"> </v>
          </cell>
          <cell r="S23" t="str">
            <v xml:space="preserve"> </v>
          </cell>
          <cell r="T23" t="str">
            <v>Input</v>
          </cell>
          <cell r="U23" t="str">
            <v>Interest on Balance</v>
          </cell>
          <cell r="V23" t="str">
            <v>37120</v>
          </cell>
          <cell r="W23">
            <v>-393.63</v>
          </cell>
          <cell r="X23" t="str">
            <v>02855</v>
          </cell>
          <cell r="Y23">
            <v>-1599.24</v>
          </cell>
          <cell r="Z23">
            <v>1599.24</v>
          </cell>
        </row>
        <row r="24">
          <cell r="A24" t="str">
            <v xml:space="preserve"> 92</v>
          </cell>
          <cell r="B24" t="str">
            <v>000030</v>
          </cell>
          <cell r="C24" t="str">
            <v>reev</v>
          </cell>
          <cell r="D24" t="str">
            <v>30/Sep/1998</v>
          </cell>
          <cell r="E24" t="str">
            <v>JBEN0706</v>
          </cell>
          <cell r="F24" t="str">
            <v>1998/09</v>
          </cell>
          <cell r="G24" t="str">
            <v>000000</v>
          </cell>
          <cell r="H24" t="str">
            <v>02855</v>
          </cell>
          <cell r="I24" t="str">
            <v>608000</v>
          </cell>
          <cell r="J24" t="str">
            <v>Re-evaluation Per. 1998/09</v>
          </cell>
          <cell r="K24" t="str">
            <v>C1</v>
          </cell>
          <cell r="L24">
            <v>-1019.73</v>
          </cell>
          <cell r="M24" t="str">
            <v>X</v>
          </cell>
          <cell r="N24" t="str">
            <v>s</v>
          </cell>
          <cell r="O24" t="str">
            <v>X</v>
          </cell>
          <cell r="P24" t="str">
            <v>02855-X</v>
          </cell>
          <cell r="Q24" t="str">
            <v>ib</v>
          </cell>
          <cell r="R24" t="str">
            <v xml:space="preserve"> </v>
          </cell>
          <cell r="S24" t="str">
            <v xml:space="preserve"> </v>
          </cell>
          <cell r="T24" t="str">
            <v>Input</v>
          </cell>
          <cell r="U24" t="str">
            <v>Interest on Balance</v>
          </cell>
          <cell r="V24" t="str">
            <v>37120</v>
          </cell>
          <cell r="W24">
            <v>-1333.84</v>
          </cell>
          <cell r="X24" t="str">
            <v>02855</v>
          </cell>
          <cell r="Y24">
            <v>-1019.73</v>
          </cell>
          <cell r="Z24">
            <v>1019.73</v>
          </cell>
        </row>
        <row r="25">
          <cell r="A25" t="str">
            <v xml:space="preserve"> 92</v>
          </cell>
          <cell r="B25" t="str">
            <v>000031</v>
          </cell>
          <cell r="C25" t="str">
            <v>reev</v>
          </cell>
          <cell r="D25" t="str">
            <v>31/Oct/1998</v>
          </cell>
          <cell r="E25" t="str">
            <v>MPAS0012</v>
          </cell>
          <cell r="F25" t="str">
            <v>1998/10</v>
          </cell>
          <cell r="G25" t="str">
            <v>000000</v>
          </cell>
          <cell r="H25" t="str">
            <v>02855</v>
          </cell>
          <cell r="I25" t="str">
            <v>608000</v>
          </cell>
          <cell r="J25" t="str">
            <v>Re-evaluation Per. 1998/10</v>
          </cell>
          <cell r="K25" t="str">
            <v>C1</v>
          </cell>
          <cell r="L25">
            <v>-1204.52</v>
          </cell>
          <cell r="M25" t="str">
            <v>X</v>
          </cell>
          <cell r="N25" t="str">
            <v>s</v>
          </cell>
          <cell r="O25" t="str">
            <v>X</v>
          </cell>
          <cell r="P25" t="str">
            <v>02855-X</v>
          </cell>
          <cell r="Q25" t="str">
            <v>ib</v>
          </cell>
          <cell r="R25" t="str">
            <v xml:space="preserve"> </v>
          </cell>
          <cell r="S25" t="str">
            <v xml:space="preserve"> </v>
          </cell>
          <cell r="T25" t="str">
            <v>Input</v>
          </cell>
          <cell r="U25" t="str">
            <v>Interest on Balance</v>
          </cell>
          <cell r="V25" t="str">
            <v>37120</v>
          </cell>
          <cell r="W25">
            <v>-1501</v>
          </cell>
          <cell r="X25" t="str">
            <v>02855</v>
          </cell>
          <cell r="Y25">
            <v>-1204.52</v>
          </cell>
          <cell r="Z25">
            <v>1204.52</v>
          </cell>
        </row>
        <row r="26">
          <cell r="A26" t="str">
            <v xml:space="preserve"> 92</v>
          </cell>
          <cell r="B26" t="str">
            <v>000032</v>
          </cell>
          <cell r="C26" t="str">
            <v>reev</v>
          </cell>
          <cell r="D26" t="str">
            <v>30/Nov/1998</v>
          </cell>
          <cell r="E26" t="str">
            <v>JBEN0710</v>
          </cell>
          <cell r="F26" t="str">
            <v>1998/11</v>
          </cell>
          <cell r="G26" t="str">
            <v>000000</v>
          </cell>
          <cell r="H26" t="str">
            <v>02855</v>
          </cell>
          <cell r="I26" t="str">
            <v>608000</v>
          </cell>
          <cell r="J26" t="str">
            <v>Re-evaluation Per. 1998/11</v>
          </cell>
          <cell r="K26" t="str">
            <v>C1</v>
          </cell>
          <cell r="L26">
            <v>-1049.93</v>
          </cell>
          <cell r="M26" t="str">
            <v>ok</v>
          </cell>
          <cell r="N26" t="str">
            <v>s</v>
          </cell>
          <cell r="O26">
            <v>1</v>
          </cell>
          <cell r="P26" t="str">
            <v>02855-1</v>
          </cell>
          <cell r="Q26" t="str">
            <v>u</v>
          </cell>
          <cell r="R26" t="str">
            <v xml:space="preserve"> </v>
          </cell>
          <cell r="S26" t="str">
            <v xml:space="preserve"> </v>
          </cell>
          <cell r="T26" t="str">
            <v>Revaluation</v>
          </cell>
          <cell r="U26" t="str">
            <v>re</v>
          </cell>
          <cell r="V26" t="str">
            <v>37120</v>
          </cell>
          <cell r="W26">
            <v>-359.79</v>
          </cell>
          <cell r="X26" t="str">
            <v>02855</v>
          </cell>
          <cell r="Y26">
            <v>-1049.93</v>
          </cell>
          <cell r="Z26">
            <v>1049.93</v>
          </cell>
        </row>
        <row r="27">
          <cell r="A27" t="str">
            <v xml:space="preserve"> 93</v>
          </cell>
          <cell r="B27" t="str">
            <v>000027</v>
          </cell>
          <cell r="C27" t="str">
            <v>Rree</v>
          </cell>
          <cell r="D27" t="str">
            <v>31/Jul/1998</v>
          </cell>
          <cell r="E27" t="str">
            <v>JBEN0668</v>
          </cell>
          <cell r="F27" t="str">
            <v>1998/07</v>
          </cell>
          <cell r="G27" t="str">
            <v>000000</v>
          </cell>
          <cell r="H27" t="str">
            <v>02855</v>
          </cell>
          <cell r="I27" t="str">
            <v>608000</v>
          </cell>
          <cell r="J27" t="str">
            <v>Re-evaluation Per. 1998/06 Rev</v>
          </cell>
          <cell r="K27" t="str">
            <v>C1</v>
          </cell>
          <cell r="L27">
            <v>-32.869999999999997</v>
          </cell>
          <cell r="M27" t="str">
            <v>X</v>
          </cell>
          <cell r="N27" t="str">
            <v>s</v>
          </cell>
          <cell r="O27" t="str">
            <v>X</v>
          </cell>
          <cell r="P27" t="str">
            <v>02855-X</v>
          </cell>
          <cell r="Q27" t="str">
            <v>si</v>
          </cell>
          <cell r="R27" t="str">
            <v xml:space="preserve"> </v>
          </cell>
          <cell r="S27" t="str">
            <v xml:space="preserve"> </v>
          </cell>
          <cell r="T27" t="str">
            <v>Input</v>
          </cell>
          <cell r="U27" t="str">
            <v>Sweep Interest</v>
          </cell>
          <cell r="V27" t="str">
            <v>37120</v>
          </cell>
          <cell r="W27">
            <v>-4.3</v>
          </cell>
          <cell r="X27" t="str">
            <v>02855</v>
          </cell>
          <cell r="Y27">
            <v>-32.869999999999997</v>
          </cell>
          <cell r="Z27">
            <v>32.869999999999997</v>
          </cell>
        </row>
        <row r="28">
          <cell r="A28" t="str">
            <v xml:space="preserve"> 93</v>
          </cell>
          <cell r="B28" t="str">
            <v>000028</v>
          </cell>
          <cell r="C28" t="str">
            <v>Rree</v>
          </cell>
          <cell r="D28" t="str">
            <v>31/Aug/1998</v>
          </cell>
          <cell r="E28" t="str">
            <v>MPAS0010</v>
          </cell>
          <cell r="F28" t="str">
            <v>1998/08</v>
          </cell>
          <cell r="G28" t="str">
            <v>000000</v>
          </cell>
          <cell r="H28" t="str">
            <v>02855</v>
          </cell>
          <cell r="I28" t="str">
            <v>608000</v>
          </cell>
          <cell r="J28" t="str">
            <v>Re-evaluation Per. 1998/07 Rev</v>
          </cell>
          <cell r="K28" t="str">
            <v>C1</v>
          </cell>
          <cell r="L28">
            <v>708.65</v>
          </cell>
          <cell r="M28" t="str">
            <v>X</v>
          </cell>
          <cell r="N28" t="str">
            <v>s</v>
          </cell>
          <cell r="O28" t="str">
            <v>X</v>
          </cell>
          <cell r="P28" t="str">
            <v>02855-X</v>
          </cell>
          <cell r="Q28" t="str">
            <v>si</v>
          </cell>
          <cell r="R28" t="str">
            <v xml:space="preserve"> </v>
          </cell>
          <cell r="S28" t="str">
            <v xml:space="preserve"> </v>
          </cell>
          <cell r="T28" t="str">
            <v>Input</v>
          </cell>
          <cell r="U28" t="str">
            <v>Sweep Interest</v>
          </cell>
          <cell r="V28" t="str">
            <v>37120</v>
          </cell>
          <cell r="W28">
            <v>-308.27</v>
          </cell>
          <cell r="X28" t="str">
            <v>02855</v>
          </cell>
          <cell r="Y28">
            <v>708.65</v>
          </cell>
          <cell r="Z28">
            <v>708.65</v>
          </cell>
        </row>
        <row r="29">
          <cell r="A29" t="str">
            <v xml:space="preserve"> 93</v>
          </cell>
          <cell r="B29" t="str">
            <v>000029</v>
          </cell>
          <cell r="C29" t="str">
            <v>Rree</v>
          </cell>
          <cell r="D29" t="str">
            <v>30/Sep/1998</v>
          </cell>
          <cell r="E29" t="str">
            <v>JBEN0706</v>
          </cell>
          <cell r="F29" t="str">
            <v>1998/09</v>
          </cell>
          <cell r="G29" t="str">
            <v>000000</v>
          </cell>
          <cell r="H29" t="str">
            <v>02855</v>
          </cell>
          <cell r="I29" t="str">
            <v>608000</v>
          </cell>
          <cell r="J29" t="str">
            <v>Re-evaluation Per. 1998/08 Rev</v>
          </cell>
          <cell r="K29" t="str">
            <v>C1</v>
          </cell>
          <cell r="L29">
            <v>1599.24</v>
          </cell>
          <cell r="M29" t="str">
            <v>X</v>
          </cell>
          <cell r="N29" t="str">
            <v>s</v>
          </cell>
          <cell r="O29" t="str">
            <v>X</v>
          </cell>
          <cell r="P29" t="str">
            <v>02855-X</v>
          </cell>
          <cell r="Q29" t="str">
            <v>si</v>
          </cell>
          <cell r="R29" t="str">
            <v xml:space="preserve"> </v>
          </cell>
          <cell r="S29" t="str">
            <v xml:space="preserve"> </v>
          </cell>
          <cell r="T29" t="str">
            <v>Input</v>
          </cell>
          <cell r="U29" t="str">
            <v>Sweep Interest</v>
          </cell>
          <cell r="V29" t="str">
            <v>37120</v>
          </cell>
          <cell r="W29">
            <v>596.83000000000004</v>
          </cell>
          <cell r="X29" t="str">
            <v>02855</v>
          </cell>
          <cell r="Y29">
            <v>1599.24</v>
          </cell>
          <cell r="Z29">
            <v>1599.24</v>
          </cell>
        </row>
        <row r="30">
          <cell r="A30" t="str">
            <v xml:space="preserve"> 93</v>
          </cell>
          <cell r="B30" t="str">
            <v>000030</v>
          </cell>
          <cell r="C30" t="str">
            <v>Rree</v>
          </cell>
          <cell r="D30" t="str">
            <v>31/Oct/1998</v>
          </cell>
          <cell r="E30" t="str">
            <v>MPAS0012</v>
          </cell>
          <cell r="F30" t="str">
            <v>1998/10</v>
          </cell>
          <cell r="G30" t="str">
            <v>000000</v>
          </cell>
          <cell r="H30" t="str">
            <v>02855</v>
          </cell>
          <cell r="I30" t="str">
            <v>608000</v>
          </cell>
          <cell r="J30" t="str">
            <v>Re-evaluation Per. 1998/09 Rev</v>
          </cell>
          <cell r="K30" t="str">
            <v>C1</v>
          </cell>
          <cell r="L30">
            <v>1019.73</v>
          </cell>
          <cell r="M30" t="str">
            <v>X</v>
          </cell>
          <cell r="N30" t="str">
            <v>s</v>
          </cell>
          <cell r="O30" t="str">
            <v>X</v>
          </cell>
          <cell r="P30" t="str">
            <v>02855-X</v>
          </cell>
          <cell r="Q30" t="str">
            <v>si</v>
          </cell>
          <cell r="R30" t="str">
            <v xml:space="preserve"> </v>
          </cell>
          <cell r="S30" t="str">
            <v xml:space="preserve"> </v>
          </cell>
          <cell r="T30" t="str">
            <v>Input</v>
          </cell>
          <cell r="U30" t="str">
            <v>Sweep Interest</v>
          </cell>
          <cell r="V30" t="str">
            <v>37120</v>
          </cell>
          <cell r="W30">
            <v>631.76</v>
          </cell>
          <cell r="X30" t="str">
            <v>02855</v>
          </cell>
          <cell r="Y30">
            <v>1019.73</v>
          </cell>
          <cell r="Z30">
            <v>1019.73</v>
          </cell>
        </row>
        <row r="31">
          <cell r="A31" t="str">
            <v xml:space="preserve"> 93</v>
          </cell>
          <cell r="B31" t="str">
            <v>000031</v>
          </cell>
          <cell r="C31" t="str">
            <v>Rree</v>
          </cell>
          <cell r="D31" t="str">
            <v>30/Nov/1998</v>
          </cell>
          <cell r="E31" t="str">
            <v>JBEN0710</v>
          </cell>
          <cell r="F31" t="str">
            <v>1998/11</v>
          </cell>
          <cell r="G31" t="str">
            <v>000000</v>
          </cell>
          <cell r="H31" t="str">
            <v>02855</v>
          </cell>
          <cell r="I31" t="str">
            <v>608000</v>
          </cell>
          <cell r="J31" t="str">
            <v>Re-evaluation Per. 1998/10 Rev</v>
          </cell>
          <cell r="K31" t="str">
            <v>C1</v>
          </cell>
          <cell r="L31">
            <v>1204.52</v>
          </cell>
          <cell r="M31" t="str">
            <v>X</v>
          </cell>
          <cell r="N31" t="str">
            <v>s</v>
          </cell>
          <cell r="O31" t="str">
            <v>X</v>
          </cell>
          <cell r="P31" t="str">
            <v>02855-X</v>
          </cell>
          <cell r="Q31" t="str">
            <v>si</v>
          </cell>
          <cell r="R31" t="str">
            <v xml:space="preserve"> </v>
          </cell>
          <cell r="S31" t="str">
            <v xml:space="preserve"> </v>
          </cell>
          <cell r="T31" t="str">
            <v>Input</v>
          </cell>
          <cell r="U31" t="str">
            <v>Sweep Interest</v>
          </cell>
          <cell r="V31" t="str">
            <v>37120</v>
          </cell>
          <cell r="W31">
            <v>-958.33</v>
          </cell>
          <cell r="X31" t="str">
            <v>02855</v>
          </cell>
          <cell r="Y31">
            <v>1204.52</v>
          </cell>
          <cell r="Z31">
            <v>1204.52</v>
          </cell>
        </row>
        <row r="32">
          <cell r="A32" t="str">
            <v xml:space="preserve"> 01</v>
          </cell>
          <cell r="B32" t="str">
            <v>000618</v>
          </cell>
          <cell r="C32" t="str">
            <v>Jrnl</v>
          </cell>
          <cell r="D32" t="str">
            <v>30/Sep/1998</v>
          </cell>
          <cell r="E32" t="str">
            <v>KPUR0966</v>
          </cell>
          <cell r="F32" t="str">
            <v>1998/09</v>
          </cell>
          <cell r="G32" t="str">
            <v>403040</v>
          </cell>
          <cell r="H32" t="str">
            <v>53330</v>
          </cell>
          <cell r="I32" t="str">
            <v>608005</v>
          </cell>
          <cell r="J32" t="str">
            <v>PRP. INS. 2/1-3/21 FAC.53758</v>
          </cell>
          <cell r="K32" t="str">
            <v>D1</v>
          </cell>
          <cell r="L32">
            <v>1620.08</v>
          </cell>
          <cell r="M32" t="str">
            <v>X</v>
          </cell>
          <cell r="N32" t="str">
            <v>s</v>
          </cell>
          <cell r="O32" t="str">
            <v>X</v>
          </cell>
          <cell r="P32" t="str">
            <v>53330-X</v>
          </cell>
          <cell r="Q32" t="str">
            <v>si</v>
          </cell>
          <cell r="R32" t="str">
            <v xml:space="preserve"> </v>
          </cell>
          <cell r="S32" t="str">
            <v xml:space="preserve"> </v>
          </cell>
          <cell r="T32" t="str">
            <v>Input</v>
          </cell>
          <cell r="U32" t="str">
            <v>Sweep Interest</v>
          </cell>
          <cell r="V32" t="str">
            <v>37120</v>
          </cell>
          <cell r="W32">
            <v>-1041.67</v>
          </cell>
          <cell r="X32" t="str">
            <v>53330</v>
          </cell>
          <cell r="Y32">
            <v>1620.08</v>
          </cell>
          <cell r="Z32">
            <v>1620.08</v>
          </cell>
        </row>
        <row r="33">
          <cell r="A33" t="str">
            <v xml:space="preserve"> 01</v>
          </cell>
          <cell r="B33" t="str">
            <v>000618</v>
          </cell>
          <cell r="C33" t="str">
            <v>Jrnl</v>
          </cell>
          <cell r="D33" t="str">
            <v>30/Sep/1998</v>
          </cell>
          <cell r="E33" t="str">
            <v>KPUR0966</v>
          </cell>
          <cell r="F33" t="str">
            <v>1998/09</v>
          </cell>
          <cell r="G33" t="str">
            <v>403040</v>
          </cell>
          <cell r="H33" t="str">
            <v>53330</v>
          </cell>
          <cell r="I33" t="str">
            <v>608000</v>
          </cell>
          <cell r="J33" t="str">
            <v>RECLASS TO 608005</v>
          </cell>
          <cell r="K33" t="str">
            <v>D1</v>
          </cell>
          <cell r="L33">
            <v>-1620.08</v>
          </cell>
          <cell r="M33" t="str">
            <v>X</v>
          </cell>
          <cell r="N33" t="str">
            <v>s</v>
          </cell>
          <cell r="O33" t="str">
            <v>X</v>
          </cell>
          <cell r="P33" t="str">
            <v>53330-X</v>
          </cell>
          <cell r="Q33" t="str">
            <v>si</v>
          </cell>
          <cell r="R33" t="str">
            <v xml:space="preserve"> </v>
          </cell>
          <cell r="S33" t="str">
            <v xml:space="preserve"> </v>
          </cell>
          <cell r="T33" t="str">
            <v>Input</v>
          </cell>
          <cell r="U33" t="str">
            <v>Sweep Interest</v>
          </cell>
          <cell r="V33" t="str">
            <v>37120</v>
          </cell>
          <cell r="W33">
            <v>-1166.67</v>
          </cell>
          <cell r="X33" t="str">
            <v>53330</v>
          </cell>
          <cell r="Y33">
            <v>-1620.08</v>
          </cell>
          <cell r="Z33">
            <v>1620.08</v>
          </cell>
        </row>
        <row r="34">
          <cell r="A34" t="str">
            <v xml:space="preserve"> 01</v>
          </cell>
          <cell r="B34" t="str">
            <v>000781</v>
          </cell>
          <cell r="C34" t="str">
            <v>Jrnl</v>
          </cell>
          <cell r="D34" t="str">
            <v>22/Dec/1998</v>
          </cell>
          <cell r="E34" t="str">
            <v>NTON0095</v>
          </cell>
          <cell r="F34" t="str">
            <v>1998/12</v>
          </cell>
          <cell r="G34" t="str">
            <v>403040</v>
          </cell>
          <cell r="H34" t="str">
            <v>53330</v>
          </cell>
          <cell r="I34" t="str">
            <v>608000</v>
          </cell>
          <cell r="J34" t="str">
            <v>Rcls Ins Prem TLT1587-2nd Qtr</v>
          </cell>
          <cell r="K34" t="str">
            <v>C1</v>
          </cell>
          <cell r="L34">
            <v>1425.32</v>
          </cell>
          <cell r="M34" t="str">
            <v>ok</v>
          </cell>
          <cell r="N34" t="str">
            <v>s</v>
          </cell>
          <cell r="O34">
            <v>1</v>
          </cell>
          <cell r="P34" t="str">
            <v>53330-1</v>
          </cell>
          <cell r="Q34" t="str">
            <v>gi</v>
          </cell>
          <cell r="R34" t="str">
            <v xml:space="preserve"> </v>
          </cell>
          <cell r="S34" t="str">
            <v xml:space="preserve"> </v>
          </cell>
          <cell r="T34" t="str">
            <v>Willis Corroon- Goods Insurance</v>
          </cell>
          <cell r="U34" t="str">
            <v>ex</v>
          </cell>
          <cell r="V34" t="str">
            <v>37120</v>
          </cell>
          <cell r="W34">
            <v>-1178.33</v>
          </cell>
          <cell r="X34" t="str">
            <v>53330</v>
          </cell>
          <cell r="Y34">
            <v>1425.32</v>
          </cell>
          <cell r="Z34">
            <v>1425.32</v>
          </cell>
        </row>
        <row r="35">
          <cell r="A35" t="str">
            <v xml:space="preserve"> 01</v>
          </cell>
          <cell r="B35" t="str">
            <v>000781</v>
          </cell>
          <cell r="C35" t="str">
            <v>Jrnl</v>
          </cell>
          <cell r="D35" t="str">
            <v>22/Dec/1998</v>
          </cell>
          <cell r="E35" t="str">
            <v>NTON0095</v>
          </cell>
          <cell r="F35" t="str">
            <v>1998/12</v>
          </cell>
          <cell r="G35" t="str">
            <v>403040</v>
          </cell>
          <cell r="H35" t="str">
            <v>53330</v>
          </cell>
          <cell r="I35" t="str">
            <v>608000</v>
          </cell>
          <cell r="J35" t="str">
            <v>Rcls Ins Prem TLT1587-2nd Qtr</v>
          </cell>
          <cell r="K35" t="str">
            <v>C1</v>
          </cell>
          <cell r="L35">
            <v>83.77</v>
          </cell>
          <cell r="M35" t="str">
            <v>ok</v>
          </cell>
          <cell r="N35" t="str">
            <v>s</v>
          </cell>
          <cell r="O35">
            <v>1</v>
          </cell>
          <cell r="P35" t="str">
            <v>53330-1</v>
          </cell>
          <cell r="Q35" t="str">
            <v>bm</v>
          </cell>
          <cell r="R35" t="str">
            <v xml:space="preserve"> </v>
          </cell>
          <cell r="S35" t="str">
            <v xml:space="preserve"> </v>
          </cell>
          <cell r="T35" t="str">
            <v>Willis Corroon- Boiler &amp; Machinery</v>
          </cell>
          <cell r="U35" t="str">
            <v>ex</v>
          </cell>
          <cell r="V35" t="str">
            <v>37120</v>
          </cell>
          <cell r="W35">
            <v>-1204.9000000000001</v>
          </cell>
          <cell r="X35" t="str">
            <v>53330</v>
          </cell>
          <cell r="Y35">
            <v>83.77</v>
          </cell>
          <cell r="Z35">
            <v>83.77</v>
          </cell>
        </row>
        <row r="36">
          <cell r="A36" t="str">
            <v xml:space="preserve"> 01</v>
          </cell>
          <cell r="B36" t="str">
            <v>000781</v>
          </cell>
          <cell r="C36" t="str">
            <v>Jrnl</v>
          </cell>
          <cell r="D36" t="str">
            <v>22/Dec/1998</v>
          </cell>
          <cell r="E36" t="str">
            <v>NTON0095</v>
          </cell>
          <cell r="F36" t="str">
            <v>1998/12</v>
          </cell>
          <cell r="G36" t="str">
            <v>403040</v>
          </cell>
          <cell r="H36" t="str">
            <v>53330</v>
          </cell>
          <cell r="I36" t="str">
            <v>608000</v>
          </cell>
          <cell r="J36" t="str">
            <v>Rcls Ins Prem TLT1587-3rd Qtr</v>
          </cell>
          <cell r="K36" t="str">
            <v>C1</v>
          </cell>
          <cell r="L36">
            <v>1425.32</v>
          </cell>
          <cell r="M36" t="str">
            <v>ok</v>
          </cell>
          <cell r="N36" t="str">
            <v>s</v>
          </cell>
          <cell r="O36">
            <v>1</v>
          </cell>
          <cell r="P36" t="str">
            <v>53330-1</v>
          </cell>
          <cell r="Q36" t="str">
            <v>gi</v>
          </cell>
          <cell r="R36" t="str">
            <v xml:space="preserve"> </v>
          </cell>
          <cell r="S36" t="str">
            <v xml:space="preserve"> </v>
          </cell>
          <cell r="T36" t="str">
            <v>Willis Corroon- Goods Insurance</v>
          </cell>
          <cell r="U36" t="str">
            <v>ex</v>
          </cell>
          <cell r="V36" t="str">
            <v>37120</v>
          </cell>
          <cell r="W36">
            <v>-1291.67</v>
          </cell>
          <cell r="X36" t="str">
            <v>53330</v>
          </cell>
          <cell r="Y36">
            <v>1425.32</v>
          </cell>
          <cell r="Z36">
            <v>1425.32</v>
          </cell>
        </row>
        <row r="37">
          <cell r="A37" t="str">
            <v xml:space="preserve"> 01</v>
          </cell>
          <cell r="B37" t="str">
            <v>000781</v>
          </cell>
          <cell r="C37" t="str">
            <v>Jrnl</v>
          </cell>
          <cell r="D37" t="str">
            <v>22/Dec/1998</v>
          </cell>
          <cell r="E37" t="str">
            <v>NTON0095</v>
          </cell>
          <cell r="F37" t="str">
            <v>1998/12</v>
          </cell>
          <cell r="G37" t="str">
            <v>403040</v>
          </cell>
          <cell r="H37" t="str">
            <v>53330</v>
          </cell>
          <cell r="I37" t="str">
            <v>608000</v>
          </cell>
          <cell r="J37" t="str">
            <v>Rcls Ins Prem TLT1587-3rd Qtr</v>
          </cell>
          <cell r="K37" t="str">
            <v>C1</v>
          </cell>
          <cell r="L37">
            <v>83.77</v>
          </cell>
          <cell r="M37" t="str">
            <v>ok</v>
          </cell>
          <cell r="N37" t="str">
            <v>s</v>
          </cell>
          <cell r="O37">
            <v>1</v>
          </cell>
          <cell r="P37" t="str">
            <v>53330-1</v>
          </cell>
          <cell r="Q37" t="str">
            <v>bm</v>
          </cell>
          <cell r="R37" t="str">
            <v xml:space="preserve"> </v>
          </cell>
          <cell r="S37" t="str">
            <v xml:space="preserve"> </v>
          </cell>
          <cell r="T37" t="str">
            <v>Willis Corroon- Boiler &amp; Machinery</v>
          </cell>
          <cell r="U37" t="str">
            <v>ex</v>
          </cell>
          <cell r="V37" t="str">
            <v>37120</v>
          </cell>
          <cell r="W37">
            <v>-1291.67</v>
          </cell>
          <cell r="X37" t="str">
            <v>53330</v>
          </cell>
          <cell r="Y37">
            <v>83.77</v>
          </cell>
          <cell r="Z37">
            <v>83.77</v>
          </cell>
        </row>
        <row r="38">
          <cell r="A38" t="str">
            <v xml:space="preserve"> 01</v>
          </cell>
          <cell r="B38" t="str">
            <v>000781</v>
          </cell>
          <cell r="C38" t="str">
            <v>Jrnl</v>
          </cell>
          <cell r="D38" t="str">
            <v>22/Dec/1998</v>
          </cell>
          <cell r="E38" t="str">
            <v>NTON0095</v>
          </cell>
          <cell r="F38" t="str">
            <v>1998/12</v>
          </cell>
          <cell r="G38" t="str">
            <v>403040</v>
          </cell>
          <cell r="H38" t="str">
            <v>53330</v>
          </cell>
          <cell r="I38" t="str">
            <v>608000</v>
          </cell>
          <cell r="J38" t="str">
            <v>Rcls Ins Prem TLT1587-4th Qtr</v>
          </cell>
          <cell r="K38" t="str">
            <v>C1</v>
          </cell>
          <cell r="L38">
            <v>1425.32</v>
          </cell>
          <cell r="M38" t="str">
            <v>ok</v>
          </cell>
          <cell r="N38" t="str">
            <v>s</v>
          </cell>
          <cell r="O38">
            <v>1</v>
          </cell>
          <cell r="P38" t="str">
            <v>53330-1</v>
          </cell>
          <cell r="Q38" t="str">
            <v>gi</v>
          </cell>
          <cell r="R38" t="str">
            <v xml:space="preserve"> </v>
          </cell>
          <cell r="S38" t="str">
            <v xml:space="preserve"> </v>
          </cell>
          <cell r="T38" t="str">
            <v>Willis Corroon- Goods Insurance</v>
          </cell>
          <cell r="U38" t="str">
            <v>ex</v>
          </cell>
          <cell r="V38" t="str">
            <v>37120</v>
          </cell>
          <cell r="W38">
            <v>-1333.33</v>
          </cell>
          <cell r="X38" t="str">
            <v>53330</v>
          </cell>
          <cell r="Y38">
            <v>1425.32</v>
          </cell>
          <cell r="Z38">
            <v>1425.32</v>
          </cell>
        </row>
        <row r="39">
          <cell r="A39" t="str">
            <v xml:space="preserve"> 01</v>
          </cell>
          <cell r="B39" t="str">
            <v>000781</v>
          </cell>
          <cell r="C39" t="str">
            <v>Jrnl</v>
          </cell>
          <cell r="D39" t="str">
            <v>22/Dec/1998</v>
          </cell>
          <cell r="E39" t="str">
            <v>NTON0095</v>
          </cell>
          <cell r="F39" t="str">
            <v>1998/12</v>
          </cell>
          <cell r="G39" t="str">
            <v>403040</v>
          </cell>
          <cell r="H39" t="str">
            <v>53330</v>
          </cell>
          <cell r="I39" t="str">
            <v>608000</v>
          </cell>
          <cell r="J39" t="str">
            <v>Rcls Ins Prem TLT1587-4th Qtr</v>
          </cell>
          <cell r="K39" t="str">
            <v>C1</v>
          </cell>
          <cell r="L39">
            <v>84.42</v>
          </cell>
          <cell r="M39" t="str">
            <v>ok</v>
          </cell>
          <cell r="N39" t="str">
            <v>s</v>
          </cell>
          <cell r="O39">
            <v>1</v>
          </cell>
          <cell r="P39" t="str">
            <v>53330-1</v>
          </cell>
          <cell r="Q39" t="str">
            <v>bm</v>
          </cell>
          <cell r="R39" t="str">
            <v xml:space="preserve"> </v>
          </cell>
          <cell r="S39" t="str">
            <v xml:space="preserve"> </v>
          </cell>
          <cell r="T39" t="str">
            <v>Willis Corroon- Boiler &amp; Machinery</v>
          </cell>
          <cell r="U39" t="str">
            <v>ex</v>
          </cell>
          <cell r="V39" t="str">
            <v>37120</v>
          </cell>
          <cell r="W39">
            <v>-1478.75</v>
          </cell>
          <cell r="X39" t="str">
            <v>53330</v>
          </cell>
          <cell r="Y39">
            <v>84.42</v>
          </cell>
          <cell r="Z39">
            <v>84.42</v>
          </cell>
        </row>
        <row r="40">
          <cell r="A40" t="str">
            <v xml:space="preserve"> 01</v>
          </cell>
          <cell r="B40" t="str">
            <v>000826</v>
          </cell>
          <cell r="C40" t="str">
            <v>Jrnl</v>
          </cell>
          <cell r="D40" t="str">
            <v>31/Dec/1998</v>
          </cell>
          <cell r="E40" t="str">
            <v>KROS0021</v>
          </cell>
          <cell r="F40" t="str">
            <v>1998/12</v>
          </cell>
          <cell r="G40" t="str">
            <v>403040</v>
          </cell>
          <cell r="H40" t="str">
            <v>53330</v>
          </cell>
          <cell r="I40" t="str">
            <v>990060</v>
          </cell>
          <cell r="J40" t="str">
            <v>Def. Pre-Opening 12/31/98</v>
          </cell>
          <cell r="K40" t="str">
            <v>D1</v>
          </cell>
          <cell r="L40">
            <v>-1620.08</v>
          </cell>
          <cell r="M40" t="str">
            <v>X</v>
          </cell>
          <cell r="N40" t="str">
            <v>s</v>
          </cell>
          <cell r="O40" t="str">
            <v>X</v>
          </cell>
          <cell r="P40" t="str">
            <v>53330-X</v>
          </cell>
          <cell r="Q40" t="str">
            <v>si</v>
          </cell>
          <cell r="R40" t="str">
            <v xml:space="preserve"> </v>
          </cell>
          <cell r="S40" t="str">
            <v xml:space="preserve"> </v>
          </cell>
          <cell r="T40" t="str">
            <v>Input</v>
          </cell>
          <cell r="U40" t="str">
            <v>Sweep Interest</v>
          </cell>
          <cell r="V40" t="str">
            <v>37120</v>
          </cell>
          <cell r="W40">
            <v>-4235.3599999999997</v>
          </cell>
          <cell r="X40" t="str">
            <v>53330</v>
          </cell>
          <cell r="Y40">
            <v>-1620.08</v>
          </cell>
          <cell r="Z40">
            <v>1620.08</v>
          </cell>
        </row>
        <row r="41">
          <cell r="A41" t="str">
            <v xml:space="preserve"> 02</v>
          </cell>
          <cell r="B41" t="str">
            <v>000036</v>
          </cell>
          <cell r="C41" t="str">
            <v>Accl</v>
          </cell>
          <cell r="D41" t="str">
            <v>30/Sep/1998</v>
          </cell>
          <cell r="E41" t="str">
            <v>NTON0001</v>
          </cell>
          <cell r="F41" t="str">
            <v>1998/09</v>
          </cell>
          <cell r="G41" t="str">
            <v>403040</v>
          </cell>
          <cell r="H41" t="str">
            <v>53330</v>
          </cell>
          <cell r="I41" t="str">
            <v>990060</v>
          </cell>
          <cell r="J41" t="str">
            <v>Pre-Opening Def. Exp.</v>
          </cell>
          <cell r="K41" t="str">
            <v>D1</v>
          </cell>
          <cell r="L41">
            <v>-1620.08</v>
          </cell>
          <cell r="M41" t="str">
            <v>X</v>
          </cell>
          <cell r="N41" t="str">
            <v>s</v>
          </cell>
          <cell r="O41" t="str">
            <v>X</v>
          </cell>
          <cell r="P41" t="str">
            <v>53330-X</v>
          </cell>
          <cell r="Q41" t="str">
            <v>si</v>
          </cell>
          <cell r="R41" t="str">
            <v xml:space="preserve"> </v>
          </cell>
          <cell r="S41" t="str">
            <v xml:space="preserve"> </v>
          </cell>
          <cell r="T41" t="str">
            <v>Input</v>
          </cell>
          <cell r="U41" t="str">
            <v>Sweep Interest</v>
          </cell>
          <cell r="V41" t="str">
            <v>37120</v>
          </cell>
          <cell r="W41">
            <v>-4667.9799999999996</v>
          </cell>
          <cell r="X41" t="str">
            <v>53330</v>
          </cell>
          <cell r="Y41">
            <v>-1620.08</v>
          </cell>
          <cell r="Z41">
            <v>1620.08</v>
          </cell>
        </row>
        <row r="42">
          <cell r="A42" t="str">
            <v xml:space="preserve"> 03</v>
          </cell>
          <cell r="B42" t="str">
            <v>000036</v>
          </cell>
          <cell r="C42" t="str">
            <v>Rvsl</v>
          </cell>
          <cell r="D42" t="str">
            <v>30/Sep/1998</v>
          </cell>
          <cell r="E42" t="str">
            <v>NTON0001</v>
          </cell>
          <cell r="F42" t="str">
            <v>1998/10</v>
          </cell>
          <cell r="G42" t="str">
            <v>403040</v>
          </cell>
          <cell r="H42" t="str">
            <v>53330</v>
          </cell>
          <cell r="I42" t="str">
            <v>990060</v>
          </cell>
          <cell r="J42" t="str">
            <v>Pre-Opening Def. Exp.</v>
          </cell>
          <cell r="K42" t="str">
            <v>D1</v>
          </cell>
          <cell r="L42">
            <v>1620.08</v>
          </cell>
          <cell r="M42" t="str">
            <v>X</v>
          </cell>
          <cell r="N42" t="str">
            <v>s</v>
          </cell>
          <cell r="O42" t="str">
            <v>X</v>
          </cell>
          <cell r="P42" t="str">
            <v>53330-X</v>
          </cell>
          <cell r="Q42" t="str">
            <v>si</v>
          </cell>
          <cell r="R42" t="str">
            <v xml:space="preserve"> </v>
          </cell>
          <cell r="S42" t="str">
            <v xml:space="preserve"> </v>
          </cell>
          <cell r="T42" t="str">
            <v>Input</v>
          </cell>
          <cell r="U42" t="str">
            <v>Sweep Interest</v>
          </cell>
          <cell r="V42" t="str">
            <v>37120</v>
          </cell>
          <cell r="W42">
            <v>-4668</v>
          </cell>
          <cell r="X42" t="str">
            <v>53330</v>
          </cell>
          <cell r="Y42">
            <v>1620.08</v>
          </cell>
          <cell r="Z42">
            <v>1620.08</v>
          </cell>
        </row>
        <row r="43">
          <cell r="A43" t="str">
            <v xml:space="preserve"> 67</v>
          </cell>
          <cell r="B43" t="str">
            <v>200375</v>
          </cell>
          <cell r="C43" t="str">
            <v>Psbc</v>
          </cell>
          <cell r="D43" t="str">
            <v>12/May/1998</v>
          </cell>
          <cell r="E43" t="str">
            <v>MMAR1047</v>
          </cell>
          <cell r="F43" t="str">
            <v>1998/05</v>
          </cell>
          <cell r="G43" t="str">
            <v>403040</v>
          </cell>
          <cell r="H43" t="str">
            <v>53330</v>
          </cell>
          <cell r="I43" t="str">
            <v>608000</v>
          </cell>
          <cell r="J43" t="str">
            <v>PRP.INS.02/01-03/31 FAC.53758</v>
          </cell>
          <cell r="K43" t="str">
            <v>C1</v>
          </cell>
          <cell r="L43">
            <v>1620.08</v>
          </cell>
          <cell r="M43" t="str">
            <v>X</v>
          </cell>
          <cell r="N43" t="str">
            <v>s</v>
          </cell>
          <cell r="O43" t="str">
            <v>X</v>
          </cell>
          <cell r="P43" t="str">
            <v>53330-X</v>
          </cell>
          <cell r="Q43" t="str">
            <v>si</v>
          </cell>
          <cell r="R43" t="str">
            <v xml:space="preserve"> </v>
          </cell>
          <cell r="S43" t="str">
            <v xml:space="preserve"> </v>
          </cell>
          <cell r="T43" t="str">
            <v>Input</v>
          </cell>
          <cell r="U43" t="str">
            <v>Sweep Interest</v>
          </cell>
          <cell r="V43" t="str">
            <v>37120</v>
          </cell>
          <cell r="W43">
            <v>-5666.77</v>
          </cell>
          <cell r="X43" t="str">
            <v>53330</v>
          </cell>
          <cell r="Y43">
            <v>1620.08</v>
          </cell>
          <cell r="Z43">
            <v>1620.08</v>
          </cell>
        </row>
        <row r="44">
          <cell r="A44" t="str">
            <v xml:space="preserve"> 01</v>
          </cell>
          <cell r="B44" t="str">
            <v>000781</v>
          </cell>
          <cell r="C44" t="str">
            <v>Jrnl</v>
          </cell>
          <cell r="D44" t="str">
            <v>22/Dec/1998</v>
          </cell>
          <cell r="E44" t="str">
            <v>NTON0095</v>
          </cell>
          <cell r="F44" t="str">
            <v>1998/12</v>
          </cell>
          <cell r="G44" t="str">
            <v>403040</v>
          </cell>
          <cell r="H44" t="str">
            <v>53340</v>
          </cell>
          <cell r="I44" t="str">
            <v>608000</v>
          </cell>
          <cell r="J44" t="str">
            <v>Rcls Ins Prem TLT1587-4th Qtr</v>
          </cell>
          <cell r="K44" t="str">
            <v>C1</v>
          </cell>
          <cell r="L44">
            <v>712.99</v>
          </cell>
          <cell r="M44" t="str">
            <v>ok</v>
          </cell>
          <cell r="N44" t="str">
            <v>s</v>
          </cell>
          <cell r="O44">
            <v>1</v>
          </cell>
          <cell r="P44" t="str">
            <v>53340-1</v>
          </cell>
          <cell r="Q44" t="str">
            <v>bi</v>
          </cell>
          <cell r="R44" t="str">
            <v xml:space="preserve"> </v>
          </cell>
          <cell r="S44" t="str">
            <v xml:space="preserve"> </v>
          </cell>
          <cell r="T44" t="str">
            <v>Willis Corroon- Business Interruption Insurance</v>
          </cell>
          <cell r="U44" t="str">
            <v>ex</v>
          </cell>
          <cell r="V44" t="str">
            <v>37120</v>
          </cell>
          <cell r="W44">
            <v>-8546.64</v>
          </cell>
          <cell r="X44" t="str">
            <v>53340</v>
          </cell>
          <cell r="Y44">
            <v>712.99</v>
          </cell>
          <cell r="Z44">
            <v>712.99</v>
          </cell>
        </row>
        <row r="45">
          <cell r="A45" t="str">
            <v xml:space="preserve"> 01</v>
          </cell>
          <cell r="B45" t="str">
            <v>000781</v>
          </cell>
          <cell r="C45" t="str">
            <v>Jrnl</v>
          </cell>
          <cell r="D45" t="str">
            <v>22/Dec/1998</v>
          </cell>
          <cell r="E45" t="str">
            <v>NTON0095</v>
          </cell>
          <cell r="F45" t="str">
            <v>1998/12</v>
          </cell>
          <cell r="G45" t="str">
            <v>403040</v>
          </cell>
          <cell r="H45" t="str">
            <v>53350</v>
          </cell>
          <cell r="I45" t="str">
            <v>608000</v>
          </cell>
          <cell r="J45" t="str">
            <v>Rcls Ins Prem TLT1587-4th Qtr</v>
          </cell>
          <cell r="K45" t="str">
            <v>C1</v>
          </cell>
          <cell r="L45">
            <v>5836.36</v>
          </cell>
          <cell r="M45" t="str">
            <v>ok</v>
          </cell>
          <cell r="N45" t="str">
            <v>s</v>
          </cell>
          <cell r="O45">
            <v>1</v>
          </cell>
          <cell r="P45" t="str">
            <v>53350-1</v>
          </cell>
          <cell r="Q45" t="str">
            <v>pl</v>
          </cell>
          <cell r="R45" t="str">
            <v xml:space="preserve"> </v>
          </cell>
          <cell r="S45" t="str">
            <v xml:space="preserve"> </v>
          </cell>
          <cell r="T45" t="str">
            <v>Willis Corroon- General &amp; Professional Liability Insurance</v>
          </cell>
          <cell r="U45" t="str">
            <v>ex</v>
          </cell>
          <cell r="V45" t="str">
            <v>37120</v>
          </cell>
          <cell r="W45">
            <v>-46.46</v>
          </cell>
          <cell r="X45" t="str">
            <v>53350</v>
          </cell>
          <cell r="Y45">
            <v>5836.36</v>
          </cell>
          <cell r="Z45">
            <v>5836.36</v>
          </cell>
        </row>
      </sheetData>
      <sheetData sheetId="5" refreshError="1">
        <row r="9">
          <cell r="A9" t="str">
            <v>DOCUMENT</v>
          </cell>
          <cell r="B9" t="str">
            <v>NO_DOCUMEN</v>
          </cell>
          <cell r="C9" t="str">
            <v>ID_DOC</v>
          </cell>
          <cell r="D9" t="str">
            <v>DATE_DOC</v>
          </cell>
          <cell r="E9" t="str">
            <v>REF_LOT</v>
          </cell>
          <cell r="F9" t="str">
            <v>AN_PER</v>
          </cell>
          <cell r="G9" t="str">
            <v>CTRE_COUT</v>
          </cell>
          <cell r="H9" t="str">
            <v>NATURE</v>
          </cell>
          <cell r="I9" t="str">
            <v>PROJET</v>
          </cell>
          <cell r="J9" t="str">
            <v>DESC</v>
          </cell>
          <cell r="K9" t="str">
            <v>DEVISE</v>
          </cell>
          <cell r="L9" t="str">
            <v>VALEUR</v>
          </cell>
          <cell r="M9" t="str">
            <v>Sort Category (OK, RI, RO, X)</v>
          </cell>
          <cell r="N9" t="str">
            <v>Summary Level- (S)ummary, (D)etail</v>
          </cell>
          <cell r="O9" t="str">
            <v>Sort Order</v>
          </cell>
          <cell r="P9" t="str">
            <v>Compound Code</v>
          </cell>
          <cell r="Q9" t="str">
            <v>Special Groupings</v>
          </cell>
          <cell r="R9" t="str">
            <v>RO or RI G/L Account</v>
          </cell>
          <cell r="S9" t="str">
            <v>RO or RI Schedule No.</v>
          </cell>
          <cell r="T9" t="str">
            <v>Description</v>
          </cell>
          <cell r="U9" t="str">
            <v>G/L Account</v>
          </cell>
          <cell r="V9" t="str">
            <v>Amount</v>
          </cell>
          <cell r="W9" t="str">
            <v>Absolute Value</v>
          </cell>
        </row>
        <row r="10">
          <cell r="A10" t="str">
            <v xml:space="preserve"> 01</v>
          </cell>
          <cell r="B10" t="str">
            <v>000649</v>
          </cell>
          <cell r="C10" t="str">
            <v>Jrnl</v>
          </cell>
          <cell r="D10" t="str">
            <v>30/Sep/1998</v>
          </cell>
          <cell r="E10" t="str">
            <v>DPAS0151</v>
          </cell>
          <cell r="F10" t="str">
            <v>1998/09</v>
          </cell>
          <cell r="G10" t="str">
            <v>403355</v>
          </cell>
          <cell r="H10" t="str">
            <v>58030</v>
          </cell>
          <cell r="I10" t="str">
            <v>608005</v>
          </cell>
          <cell r="J10" t="str">
            <v>RECLASS FROM 608000</v>
          </cell>
          <cell r="K10" t="str">
            <v>D1</v>
          </cell>
          <cell r="L10">
            <v>590</v>
          </cell>
          <cell r="M10" t="str">
            <v>x</v>
          </cell>
          <cell r="N10" t="str">
            <v>s</v>
          </cell>
          <cell r="O10" t="str">
            <v>X</v>
          </cell>
          <cell r="P10" t="str">
            <v>58030-X</v>
          </cell>
          <cell r="R10" t="str">
            <v xml:space="preserve"> </v>
          </cell>
          <cell r="S10" t="str">
            <v xml:space="preserve"> </v>
          </cell>
          <cell r="T10">
            <v>0</v>
          </cell>
          <cell r="U10" t="str">
            <v>58030</v>
          </cell>
          <cell r="V10">
            <v>590</v>
          </cell>
          <cell r="W10">
            <v>590</v>
          </cell>
        </row>
        <row r="11">
          <cell r="A11" t="str">
            <v xml:space="preserve"> 01</v>
          </cell>
          <cell r="B11" t="str">
            <v>000649</v>
          </cell>
          <cell r="C11" t="str">
            <v>Jrnl</v>
          </cell>
          <cell r="D11" t="str">
            <v>30/Sep/1998</v>
          </cell>
          <cell r="E11" t="str">
            <v>DPAS0151</v>
          </cell>
          <cell r="F11" t="str">
            <v>1998/09</v>
          </cell>
          <cell r="G11" t="str">
            <v>403355</v>
          </cell>
          <cell r="H11" t="str">
            <v>58030</v>
          </cell>
          <cell r="I11" t="str">
            <v>608000</v>
          </cell>
          <cell r="J11" t="str">
            <v>RECLASS TO 608005</v>
          </cell>
          <cell r="K11" t="str">
            <v>D1</v>
          </cell>
          <cell r="L11">
            <v>-590</v>
          </cell>
          <cell r="M11" t="str">
            <v>x</v>
          </cell>
          <cell r="O11" t="str">
            <v xml:space="preserve"> </v>
          </cell>
          <cell r="P11" t="str">
            <v xml:space="preserve">58030- </v>
          </cell>
          <cell r="R11" t="str">
            <v xml:space="preserve"> </v>
          </cell>
          <cell r="S11" t="str">
            <v xml:space="preserve"> </v>
          </cell>
          <cell r="T11" t="str">
            <v>Input</v>
          </cell>
          <cell r="U11" t="str">
            <v>58030</v>
          </cell>
          <cell r="V11">
            <v>-590</v>
          </cell>
          <cell r="W11">
            <v>590</v>
          </cell>
        </row>
        <row r="12">
          <cell r="A12" t="str">
            <v xml:space="preserve"> 01</v>
          </cell>
          <cell r="B12" t="str">
            <v>000826</v>
          </cell>
          <cell r="C12" t="str">
            <v>Jrnl</v>
          </cell>
          <cell r="D12" t="str">
            <v>31/Dec/1998</v>
          </cell>
          <cell r="E12" t="str">
            <v>KROS0021</v>
          </cell>
          <cell r="F12" t="str">
            <v>1998/12</v>
          </cell>
          <cell r="G12" t="str">
            <v>403355</v>
          </cell>
          <cell r="H12" t="str">
            <v>58030</v>
          </cell>
          <cell r="I12" t="str">
            <v>990060</v>
          </cell>
          <cell r="J12" t="str">
            <v>Def. Pre-Opening 12/31/98</v>
          </cell>
          <cell r="K12" t="str">
            <v>D1</v>
          </cell>
          <cell r="L12">
            <v>-590</v>
          </cell>
          <cell r="M12" t="str">
            <v>x</v>
          </cell>
          <cell r="N12" t="str">
            <v>s</v>
          </cell>
          <cell r="O12" t="str">
            <v xml:space="preserve"> </v>
          </cell>
          <cell r="P12" t="str">
            <v xml:space="preserve">58030- </v>
          </cell>
          <cell r="Q12" t="str">
            <v>gi</v>
          </cell>
          <cell r="R12" t="str">
            <v xml:space="preserve"> </v>
          </cell>
          <cell r="S12" t="str">
            <v xml:space="preserve"> </v>
          </cell>
          <cell r="T12" t="str">
            <v>Willis Corroon- Goods Insurance</v>
          </cell>
          <cell r="U12" t="str">
            <v>58030</v>
          </cell>
          <cell r="V12">
            <v>-590</v>
          </cell>
          <cell r="W12">
            <v>590</v>
          </cell>
        </row>
        <row r="13">
          <cell r="A13" t="str">
            <v xml:space="preserve"> 02</v>
          </cell>
          <cell r="B13" t="str">
            <v>000036</v>
          </cell>
          <cell r="C13" t="str">
            <v>Accl</v>
          </cell>
          <cell r="D13" t="str">
            <v>30/Sep/1998</v>
          </cell>
          <cell r="E13" t="str">
            <v>NTON0001</v>
          </cell>
          <cell r="F13" t="str">
            <v>1998/09</v>
          </cell>
          <cell r="G13" t="str">
            <v>403355</v>
          </cell>
          <cell r="H13" t="str">
            <v>58030</v>
          </cell>
          <cell r="I13" t="str">
            <v>990060</v>
          </cell>
          <cell r="J13" t="str">
            <v>Pre-Opening Def. Exp.</v>
          </cell>
          <cell r="K13" t="str">
            <v>D1</v>
          </cell>
          <cell r="L13">
            <v>-590</v>
          </cell>
          <cell r="M13" t="str">
            <v>x</v>
          </cell>
          <cell r="N13" t="str">
            <v>s</v>
          </cell>
          <cell r="O13" t="str">
            <v xml:space="preserve"> </v>
          </cell>
          <cell r="P13" t="str">
            <v xml:space="preserve">58030- </v>
          </cell>
          <cell r="Q13" t="str">
            <v>bm</v>
          </cell>
          <cell r="R13" t="str">
            <v xml:space="preserve"> </v>
          </cell>
          <cell r="S13" t="str">
            <v xml:space="preserve"> </v>
          </cell>
          <cell r="T13" t="str">
            <v>Willis Corroon- Boiler &amp; Machinery</v>
          </cell>
          <cell r="U13" t="str">
            <v>58030</v>
          </cell>
          <cell r="V13">
            <v>-590</v>
          </cell>
          <cell r="W13">
            <v>590</v>
          </cell>
        </row>
        <row r="14">
          <cell r="A14" t="str">
            <v xml:space="preserve"> 03</v>
          </cell>
          <cell r="B14" t="str">
            <v>000036</v>
          </cell>
          <cell r="C14" t="str">
            <v>Rvsl</v>
          </cell>
          <cell r="D14" t="str">
            <v>30/Sep/1998</v>
          </cell>
          <cell r="E14" t="str">
            <v>NTON0001</v>
          </cell>
          <cell r="F14" t="str">
            <v>1998/10</v>
          </cell>
          <cell r="G14" t="str">
            <v>403355</v>
          </cell>
          <cell r="H14" t="str">
            <v>58030</v>
          </cell>
          <cell r="I14" t="str">
            <v>990060</v>
          </cell>
          <cell r="J14" t="str">
            <v>Pre-Opening Def. Exp.</v>
          </cell>
          <cell r="K14" t="str">
            <v>D1</v>
          </cell>
          <cell r="L14">
            <v>590</v>
          </cell>
          <cell r="M14" t="str">
            <v>x</v>
          </cell>
          <cell r="N14" t="str">
            <v>s</v>
          </cell>
          <cell r="O14" t="str">
            <v xml:space="preserve"> </v>
          </cell>
          <cell r="P14" t="str">
            <v xml:space="preserve">58030- </v>
          </cell>
          <cell r="Q14" t="str">
            <v>bi</v>
          </cell>
          <cell r="R14" t="str">
            <v xml:space="preserve"> </v>
          </cell>
          <cell r="S14" t="str">
            <v xml:space="preserve"> </v>
          </cell>
          <cell r="T14" t="str">
            <v>Willis Corroon- Business Interruption Insurance</v>
          </cell>
          <cell r="U14" t="str">
            <v>58030</v>
          </cell>
          <cell r="V14">
            <v>590</v>
          </cell>
          <cell r="W14">
            <v>590</v>
          </cell>
        </row>
        <row r="15">
          <cell r="A15" t="str">
            <v xml:space="preserve"> 75</v>
          </cell>
          <cell r="B15" t="str">
            <v>002451</v>
          </cell>
          <cell r="C15" t="str">
            <v>cshp</v>
          </cell>
          <cell r="D15" t="str">
            <v>22/Jun/1998</v>
          </cell>
          <cell r="E15" t="str">
            <v>KPUR0605</v>
          </cell>
          <cell r="F15" t="str">
            <v>1998/06</v>
          </cell>
          <cell r="G15" t="str">
            <v>403355</v>
          </cell>
          <cell r="H15" t="str">
            <v>58030</v>
          </cell>
          <cell r="I15" t="str">
            <v>608000</v>
          </cell>
          <cell r="J15" t="str">
            <v>BAD ACCT WRITE OFF</v>
          </cell>
          <cell r="K15" t="str">
            <v>D1</v>
          </cell>
          <cell r="L15">
            <v>590</v>
          </cell>
          <cell r="M15" t="str">
            <v>x</v>
          </cell>
          <cell r="N15" t="str">
            <v>s</v>
          </cell>
          <cell r="O15" t="str">
            <v xml:space="preserve"> </v>
          </cell>
          <cell r="P15" t="str">
            <v xml:space="preserve">58030- </v>
          </cell>
          <cell r="Q15" t="str">
            <v>pl</v>
          </cell>
          <cell r="R15" t="str">
            <v xml:space="preserve"> </v>
          </cell>
          <cell r="S15" t="str">
            <v xml:space="preserve"> </v>
          </cell>
          <cell r="T15" t="str">
            <v>Willis Corroon- General &amp; Professional Liability Insurance</v>
          </cell>
          <cell r="U15" t="str">
            <v>58030</v>
          </cell>
          <cell r="V15">
            <v>590</v>
          </cell>
          <cell r="W15">
            <v>59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 Cover"/>
      <sheetName val="Assumptions"/>
      <sheetName val="Output FCF"/>
      <sheetName val="LBO"/>
      <sheetName val="DCF"/>
      <sheetName val="WACC"/>
      <sheetName val="Output WACC"/>
      <sheetName val="DealBS"/>
    </sheetNames>
    <sheetDataSet>
      <sheetData sheetId="0" refreshError="1"/>
      <sheetData sheetId="1" refreshError="1"/>
      <sheetData sheetId="2" refreshError="1">
        <row r="2">
          <cell r="B2" t="str">
            <v>Free Cash Flow Analysis</v>
          </cell>
        </row>
        <row r="4">
          <cell r="F4" t="str">
            <v>Historical FY Ending 12/31</v>
          </cell>
          <cell r="L4" t="str">
            <v>Projected Fiscal Years Ending 12/31</v>
          </cell>
        </row>
        <row r="5">
          <cell r="B5" t="str">
            <v>($ in millions)</v>
          </cell>
          <cell r="F5">
            <v>2002</v>
          </cell>
          <cell r="H5">
            <v>2003</v>
          </cell>
          <cell r="J5">
            <v>2004</v>
          </cell>
          <cell r="L5">
            <v>2005</v>
          </cell>
          <cell r="N5">
            <v>2006</v>
          </cell>
          <cell r="P5">
            <v>2007</v>
          </cell>
          <cell r="R5">
            <v>2008</v>
          </cell>
          <cell r="T5">
            <v>2009</v>
          </cell>
        </row>
        <row r="7">
          <cell r="B7" t="str">
            <v>Revenue</v>
          </cell>
          <cell r="F7">
            <v>1988.3</v>
          </cell>
          <cell r="H7">
            <v>2312.1999999999998</v>
          </cell>
          <cell r="J7">
            <v>2420.5</v>
          </cell>
          <cell r="L7">
            <v>2521.7701105008218</v>
          </cell>
          <cell r="N7">
            <v>2614.6683608564308</v>
          </cell>
          <cell r="P7">
            <v>2697.9155024190845</v>
          </cell>
          <cell r="R7">
            <v>2770.3235313171549</v>
          </cell>
          <cell r="T7">
            <v>2839.1342366718795</v>
          </cell>
        </row>
        <row r="8">
          <cell r="B8" t="str">
            <v>Growth Rate (%)</v>
          </cell>
          <cell r="F8" t="str">
            <v>na</v>
          </cell>
          <cell r="H8">
            <v>16.290298244731673</v>
          </cell>
          <cell r="J8">
            <v>4.683850877951734</v>
          </cell>
          <cell r="L8">
            <v>4.183850877951734</v>
          </cell>
          <cell r="N8">
            <v>3.683850877951734</v>
          </cell>
          <cell r="P8">
            <v>3.183850877951734</v>
          </cell>
          <cell r="R8">
            <v>2.683850877951734</v>
          </cell>
          <cell r="T8">
            <v>2.4838508779517339</v>
          </cell>
        </row>
        <row r="10">
          <cell r="B10" t="str">
            <v>Cost of Sales</v>
          </cell>
          <cell r="F10">
            <v>1749.7</v>
          </cell>
          <cell r="H10">
            <v>2026.7</v>
          </cell>
          <cell r="J10">
            <v>2110.1</v>
          </cell>
          <cell r="L10">
            <v>2193.339897154658</v>
          </cell>
          <cell r="N10">
            <v>2268.9099314907426</v>
          </cell>
          <cell r="P10">
            <v>2335.7528092596067</v>
          </cell>
          <cell r="R10">
            <v>2392.9002844750685</v>
          </cell>
          <cell r="T10">
            <v>2446.6580907261682</v>
          </cell>
        </row>
        <row r="11">
          <cell r="B11" t="str">
            <v>Gross Profit</v>
          </cell>
          <cell r="F11">
            <v>238.59999999999991</v>
          </cell>
          <cell r="H11">
            <v>285.49999999999977</v>
          </cell>
          <cell r="J11">
            <v>310.40000000000009</v>
          </cell>
          <cell r="L11">
            <v>328.43021334616384</v>
          </cell>
          <cell r="N11">
            <v>345.75842936568813</v>
          </cell>
          <cell r="P11">
            <v>362.1626931594779</v>
          </cell>
          <cell r="R11">
            <v>377.42324684208648</v>
          </cell>
          <cell r="T11">
            <v>392.47614594571127</v>
          </cell>
        </row>
        <row r="12">
          <cell r="B12" t="str">
            <v>Gross Margin (%)</v>
          </cell>
          <cell r="F12">
            <v>12.000201176884772</v>
          </cell>
          <cell r="H12">
            <v>12.347547789983556</v>
          </cell>
          <cell r="J12">
            <v>12.823796736211529</v>
          </cell>
          <cell r="L12">
            <v>13.023796736211528</v>
          </cell>
          <cell r="N12">
            <v>13.223796736211527</v>
          </cell>
          <cell r="P12">
            <v>13.423796736211527</v>
          </cell>
          <cell r="R12">
            <v>13.623796736211526</v>
          </cell>
          <cell r="T12">
            <v>13.823796736211525</v>
          </cell>
        </row>
        <row r="14">
          <cell r="B14" t="str">
            <v>SG&amp;A Expenses</v>
          </cell>
          <cell r="F14">
            <v>76.2</v>
          </cell>
          <cell r="H14">
            <v>108.4</v>
          </cell>
          <cell r="J14">
            <v>108.7</v>
          </cell>
          <cell r="L14">
            <v>110.72607579383273</v>
          </cell>
          <cell r="N14">
            <v>112.19039094822894</v>
          </cell>
          <cell r="P14">
            <v>113.06445019299252</v>
          </cell>
          <cell r="R14">
            <v>113.32860790083132</v>
          </cell>
          <cell r="T14">
            <v>113.30438728647471</v>
          </cell>
        </row>
        <row r="15">
          <cell r="B15" t="str">
            <v>As % of Revenue</v>
          </cell>
          <cell r="F15">
            <v>3.8324196549816425</v>
          </cell>
          <cell r="H15">
            <v>4.6881757633422714</v>
          </cell>
          <cell r="J15">
            <v>4.4908076843627356</v>
          </cell>
          <cell r="L15">
            <v>4.3908076843627359</v>
          </cell>
          <cell r="N15">
            <v>4.2908076843627363</v>
          </cell>
          <cell r="P15">
            <v>4.1908076843627367</v>
          </cell>
          <cell r="R15">
            <v>4.090807684362737</v>
          </cell>
          <cell r="T15">
            <v>3.9908076843627369</v>
          </cell>
        </row>
        <row r="17">
          <cell r="B17" t="str">
            <v>Other Expense/(Income)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</v>
          </cell>
          <cell r="R17">
            <v>0</v>
          </cell>
          <cell r="T17">
            <v>0</v>
          </cell>
        </row>
        <row r="18">
          <cell r="B18" t="str">
            <v>As % of Revenue</v>
          </cell>
          <cell r="F18">
            <v>0</v>
          </cell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0</v>
          </cell>
          <cell r="R18">
            <v>0</v>
          </cell>
          <cell r="T18">
            <v>0</v>
          </cell>
        </row>
        <row r="20">
          <cell r="B20" t="str">
            <v>EBIT</v>
          </cell>
          <cell r="F20">
            <v>162.39999999999992</v>
          </cell>
          <cell r="H20">
            <v>177.09999999999977</v>
          </cell>
          <cell r="J20">
            <v>201.7000000000001</v>
          </cell>
          <cell r="L20">
            <v>217.7041375523311</v>
          </cell>
          <cell r="N20">
            <v>233.56803841745921</v>
          </cell>
          <cell r="P20">
            <v>249.09824296648537</v>
          </cell>
          <cell r="R20">
            <v>264.0946389412552</v>
          </cell>
          <cell r="T20">
            <v>279.17175865923656</v>
          </cell>
        </row>
        <row r="21">
          <cell r="B21" t="str">
            <v>EBIT Margin (%)</v>
          </cell>
          <cell r="F21">
            <v>8.1677815219031302</v>
          </cell>
          <cell r="H21">
            <v>7.659372026641285</v>
          </cell>
          <cell r="J21">
            <v>8.3329890518487968</v>
          </cell>
          <cell r="L21">
            <v>8.6329890518487922</v>
          </cell>
          <cell r="N21">
            <v>8.9329890518487911</v>
          </cell>
          <cell r="P21">
            <v>9.2329890518487918</v>
          </cell>
          <cell r="R21">
            <v>9.5329890518487908</v>
          </cell>
          <cell r="T21">
            <v>9.8329890518487879</v>
          </cell>
        </row>
        <row r="23">
          <cell r="B23" t="str">
            <v>Cost Savings</v>
          </cell>
          <cell r="L23">
            <v>0</v>
          </cell>
          <cell r="N23">
            <v>0</v>
          </cell>
          <cell r="P23">
            <v>0</v>
          </cell>
          <cell r="R23">
            <v>0</v>
          </cell>
          <cell r="T23">
            <v>0</v>
          </cell>
        </row>
        <row r="25">
          <cell r="B25" t="str">
            <v>Adjusted EBIT</v>
          </cell>
          <cell r="L25">
            <v>217.7041375523311</v>
          </cell>
          <cell r="N25">
            <v>233.56803841745921</v>
          </cell>
          <cell r="P25">
            <v>249.09824296648537</v>
          </cell>
          <cell r="R25">
            <v>264.0946389412552</v>
          </cell>
          <cell r="T25">
            <v>279.17175865923656</v>
          </cell>
        </row>
        <row r="26">
          <cell r="B26" t="str">
            <v>Adjusted EBIT Margin (%)</v>
          </cell>
          <cell r="L26">
            <v>8.6329890518487922</v>
          </cell>
          <cell r="N26">
            <v>8.9329890518487911</v>
          </cell>
          <cell r="P26">
            <v>9.2329890518487918</v>
          </cell>
          <cell r="R26">
            <v>9.5329890518487908</v>
          </cell>
          <cell r="T26">
            <v>9.8329890518487879</v>
          </cell>
        </row>
        <row r="28">
          <cell r="B28" t="str">
            <v>Income Tax Expense</v>
          </cell>
          <cell r="L28">
            <v>82.727572269885826</v>
          </cell>
          <cell r="N28">
            <v>88.7558545986345</v>
          </cell>
          <cell r="P28">
            <v>94.657332327264442</v>
          </cell>
          <cell r="R28">
            <v>100.35596279767698</v>
          </cell>
          <cell r="T28">
            <v>106.08526829050989</v>
          </cell>
        </row>
        <row r="29">
          <cell r="B29" t="str">
            <v>Tax Rate (%)</v>
          </cell>
          <cell r="L29">
            <v>38</v>
          </cell>
          <cell r="N29">
            <v>38</v>
          </cell>
          <cell r="P29">
            <v>38</v>
          </cell>
          <cell r="R29">
            <v>38</v>
          </cell>
          <cell r="T29">
            <v>38</v>
          </cell>
        </row>
        <row r="31">
          <cell r="B31" t="str">
            <v>Operating Profit After Taxes</v>
          </cell>
          <cell r="L31">
            <v>134.97656528244528</v>
          </cell>
          <cell r="N31">
            <v>144.81218381882471</v>
          </cell>
          <cell r="P31">
            <v>154.44091063922093</v>
          </cell>
          <cell r="R31">
            <v>163.73867614357823</v>
          </cell>
          <cell r="T31">
            <v>173.08649036872669</v>
          </cell>
        </row>
        <row r="33">
          <cell r="B33" t="str">
            <v>Adjustments</v>
          </cell>
        </row>
        <row r="34">
          <cell r="B34" t="str">
            <v>Depreciation &amp; Amortization</v>
          </cell>
          <cell r="L34">
            <v>115.14305949008499</v>
          </cell>
          <cell r="N34">
            <v>115.14305949008499</v>
          </cell>
          <cell r="P34">
            <v>115.14305949008499</v>
          </cell>
          <cell r="R34">
            <v>115.14305949008499</v>
          </cell>
          <cell r="T34">
            <v>115.14305949008499</v>
          </cell>
        </row>
        <row r="35">
          <cell r="B35" t="str">
            <v>Capital Expenditures</v>
          </cell>
          <cell r="L35">
            <v>-99.984985835694062</v>
          </cell>
          <cell r="N35">
            <v>-99.984985835694062</v>
          </cell>
          <cell r="P35">
            <v>-99.984985835694062</v>
          </cell>
          <cell r="R35">
            <v>-99.984985835694062</v>
          </cell>
          <cell r="T35">
            <v>-99.984985835694062</v>
          </cell>
        </row>
        <row r="36">
          <cell r="B36" t="str">
            <v>(Increase)/Decrease in Net Non-Cash Working Capital</v>
          </cell>
          <cell r="L36">
            <v>-8.1009015093288212</v>
          </cell>
          <cell r="N36">
            <v>-7.4033525236786772</v>
          </cell>
          <cell r="P36">
            <v>-6.6032675431588927</v>
          </cell>
          <cell r="R36">
            <v>-5.7084418327710296</v>
          </cell>
          <cell r="T36">
            <v>-5.405389862087759</v>
          </cell>
        </row>
        <row r="37">
          <cell r="B37" t="str">
            <v>(Increase)/Decrease in Net Other Long Term Assets</v>
          </cell>
          <cell r="L37">
            <v>-34.132106493382935</v>
          </cell>
          <cell r="N37">
            <v>-31.310452398103052</v>
          </cell>
          <cell r="P37">
            <v>-28.057639979203486</v>
          </cell>
          <cell r="R37">
            <v>-24.40442240166044</v>
          </cell>
          <cell r="T37">
            <v>-23.191979464001861</v>
          </cell>
        </row>
        <row r="38">
          <cell r="B38" t="str">
            <v>Other Adjustments</v>
          </cell>
          <cell r="L38">
            <v>0</v>
          </cell>
          <cell r="N38">
            <v>0</v>
          </cell>
          <cell r="P38">
            <v>0</v>
          </cell>
          <cell r="R38">
            <v>0</v>
          </cell>
          <cell r="T38">
            <v>0</v>
          </cell>
        </row>
        <row r="40">
          <cell r="B40" t="str">
            <v>Unlevered Free Cash Flow</v>
          </cell>
          <cell r="L40">
            <v>107.90163093412446</v>
          </cell>
          <cell r="N40">
            <v>121.25645255143391</v>
          </cell>
          <cell r="P40">
            <v>134.93807677124951</v>
          </cell>
          <cell r="R40">
            <v>148.78388556353767</v>
          </cell>
          <cell r="T40">
            <v>159.64719469702797</v>
          </cell>
        </row>
        <row r="41">
          <cell r="B41" t="str">
            <v>Growth Rate (%)</v>
          </cell>
          <cell r="L41" t="str">
            <v>na</v>
          </cell>
          <cell r="N41">
            <v>12.376848710899257</v>
          </cell>
          <cell r="P41">
            <v>11.283213331688223</v>
          </cell>
          <cell r="R41">
            <v>10.260861221373352</v>
          </cell>
          <cell r="T41">
            <v>7.3014016889962008</v>
          </cell>
        </row>
        <row r="43">
          <cell r="B43" t="str">
            <v>EBITDA</v>
          </cell>
          <cell r="F43">
            <v>258.09999999999991</v>
          </cell>
          <cell r="H43">
            <v>288.39999999999975</v>
          </cell>
          <cell r="J43">
            <v>320.2000000000001</v>
          </cell>
          <cell r="L43">
            <v>332.8471970424161</v>
          </cell>
          <cell r="N43">
            <v>348.71109790754417</v>
          </cell>
          <cell r="P43">
            <v>364.24130245657034</v>
          </cell>
          <cell r="R43">
            <v>379.23769843134016</v>
          </cell>
          <cell r="T43">
            <v>394.31481814932158</v>
          </cell>
        </row>
        <row r="44">
          <cell r="B44" t="str">
            <v>EBITDA Margin (%)</v>
          </cell>
          <cell r="F44">
            <v>12.980938490167476</v>
          </cell>
          <cell r="H44">
            <v>12.472969466309133</v>
          </cell>
          <cell r="J44">
            <v>13.228671762032642</v>
          </cell>
          <cell r="L44">
            <v>13.19895083443244</v>
          </cell>
          <cell r="N44">
            <v>13.336723812779237</v>
          </cell>
          <cell r="P44">
            <v>13.500841747266493</v>
          </cell>
          <cell r="R44">
            <v>13.689292753869474</v>
          </cell>
          <cell r="T44">
            <v>13.888558457579292</v>
          </cell>
        </row>
        <row r="47">
          <cell r="B47" t="str">
            <v>Discounted Cash Flow Analysis (Continued)</v>
          </cell>
        </row>
        <row r="48">
          <cell r="B48" t="str">
            <v>Balance Sheet</v>
          </cell>
        </row>
        <row r="50">
          <cell r="F50" t="str">
            <v>Historical FY Ending 12/31</v>
          </cell>
          <cell r="L50" t="str">
            <v>Projected Fiscal Years Ending 12/31</v>
          </cell>
        </row>
        <row r="51">
          <cell r="B51" t="str">
            <v>($ in millions)</v>
          </cell>
          <cell r="F51">
            <v>2002</v>
          </cell>
          <cell r="H51">
            <v>2003</v>
          </cell>
          <cell r="J51">
            <v>2004</v>
          </cell>
          <cell r="L51">
            <v>2005</v>
          </cell>
          <cell r="N51">
            <v>2006</v>
          </cell>
          <cell r="P51">
            <v>2007</v>
          </cell>
          <cell r="R51">
            <v>2008</v>
          </cell>
          <cell r="T51">
            <v>2009</v>
          </cell>
        </row>
        <row r="52">
          <cell r="B52" t="str">
            <v>Non-Cash Working Capital</v>
          </cell>
        </row>
        <row r="53">
          <cell r="B53" t="str">
            <v>Accounts Receivable</v>
          </cell>
          <cell r="F53">
            <v>124.657</v>
          </cell>
          <cell r="H53">
            <v>159.273</v>
          </cell>
          <cell r="J53">
            <v>148.07300000000001</v>
          </cell>
          <cell r="L53">
            <v>154.26815351050951</v>
          </cell>
          <cell r="N53">
            <v>159.95116223800633</v>
          </cell>
          <cell r="P53">
            <v>165.04376872121509</v>
          </cell>
          <cell r="R53">
            <v>169.47329735704403</v>
          </cell>
          <cell r="T53">
            <v>173.68276134134075</v>
          </cell>
        </row>
        <row r="54">
          <cell r="C54" t="str">
            <v>Days Receivable</v>
          </cell>
          <cell r="F54">
            <v>22.883772569531761</v>
          </cell>
          <cell r="H54">
            <v>25.142567684456363</v>
          </cell>
          <cell r="J54">
            <v>22.328711010121879</v>
          </cell>
          <cell r="L54">
            <v>22.328711010121879</v>
          </cell>
          <cell r="N54">
            <v>22.328711010121879</v>
          </cell>
          <cell r="P54">
            <v>22.328711010121879</v>
          </cell>
          <cell r="R54">
            <v>22.328711010121879</v>
          </cell>
          <cell r="T54">
            <v>22.328711010121879</v>
          </cell>
        </row>
        <row r="55">
          <cell r="B55" t="str">
            <v>Inventories</v>
          </cell>
          <cell r="F55">
            <v>272.83600000000001</v>
          </cell>
          <cell r="H55">
            <v>320.19400000000002</v>
          </cell>
          <cell r="J55">
            <v>318.66500000000002</v>
          </cell>
          <cell r="L55">
            <v>331.23579845826697</v>
          </cell>
          <cell r="N55">
            <v>342.64830260106038</v>
          </cell>
          <cell r="P55">
            <v>352.74284107990741</v>
          </cell>
          <cell r="R55">
            <v>361.37319044227655</v>
          </cell>
          <cell r="T55">
            <v>369.49163569558527</v>
          </cell>
        </row>
        <row r="56">
          <cell r="C56" t="str">
            <v>Inventory Turns</v>
          </cell>
          <cell r="F56">
            <v>6.4130100133413475</v>
          </cell>
          <cell r="H56">
            <v>6.3296001798909414</v>
          </cell>
          <cell r="J56">
            <v>6.6216873519212962</v>
          </cell>
          <cell r="L56">
            <v>6.6216873519212962</v>
          </cell>
          <cell r="N56">
            <v>6.6216873519212962</v>
          </cell>
          <cell r="P56">
            <v>6.6216873519212962</v>
          </cell>
          <cell r="R56">
            <v>6.6216873519212962</v>
          </cell>
          <cell r="T56">
            <v>6.6216873519212962</v>
          </cell>
        </row>
        <row r="57">
          <cell r="B57" t="str">
            <v>Other Current Assets</v>
          </cell>
          <cell r="F57">
            <v>43.521000000000001</v>
          </cell>
          <cell r="H57">
            <v>53.731000000000002</v>
          </cell>
          <cell r="J57">
            <v>53.776000000000003</v>
          </cell>
          <cell r="L57">
            <v>56.025907648127323</v>
          </cell>
          <cell r="N57">
            <v>58.089818538903295</v>
          </cell>
          <cell r="P57">
            <v>59.939311736454734</v>
          </cell>
          <cell r="R57">
            <v>61.547993480731805</v>
          </cell>
          <cell r="T57">
            <v>63.076753857164633</v>
          </cell>
        </row>
        <row r="58">
          <cell r="C58" t="str">
            <v>As % of Revenue</v>
          </cell>
          <cell r="F58">
            <v>2.1888548005834134</v>
          </cell>
          <cell r="H58">
            <v>2.3238041691895166</v>
          </cell>
          <cell r="J58">
            <v>2.221689733526131</v>
          </cell>
          <cell r="L58">
            <v>2.221689733526131</v>
          </cell>
          <cell r="N58">
            <v>2.221689733526131</v>
          </cell>
          <cell r="P58">
            <v>2.221689733526131</v>
          </cell>
          <cell r="R58">
            <v>2.221689733526131</v>
          </cell>
          <cell r="T58">
            <v>2.221689733526131</v>
          </cell>
        </row>
        <row r="60">
          <cell r="B60" t="str">
            <v>Total Current Assets</v>
          </cell>
          <cell r="F60">
            <v>441.01400000000001</v>
          </cell>
          <cell r="H60">
            <v>533.19799999999998</v>
          </cell>
          <cell r="J60">
            <v>520.51400000000001</v>
          </cell>
          <cell r="L60">
            <v>541.52985961690376</v>
          </cell>
          <cell r="N60">
            <v>560.68928337797001</v>
          </cell>
          <cell r="P60">
            <v>577.72592153757728</v>
          </cell>
          <cell r="R60">
            <v>592.39448128005233</v>
          </cell>
          <cell r="T60">
            <v>606.25115089409064</v>
          </cell>
        </row>
        <row r="62">
          <cell r="B62" t="str">
            <v>Accounts Payable</v>
          </cell>
          <cell r="F62">
            <v>172.703</v>
          </cell>
          <cell r="H62">
            <v>211.63900000000001</v>
          </cell>
          <cell r="J62">
            <v>244.11600000000001</v>
          </cell>
          <cell r="L62">
            <v>253.74596575224234</v>
          </cell>
          <cell r="N62">
            <v>262.48861041457474</v>
          </cell>
          <cell r="P62">
            <v>270.22161640927834</v>
          </cell>
          <cell r="R62">
            <v>276.83296803228092</v>
          </cell>
          <cell r="T62">
            <v>283.05217121260097</v>
          </cell>
        </row>
        <row r="63">
          <cell r="C63" t="str">
            <v>Days Payable</v>
          </cell>
          <cell r="F63">
            <v>36.027087500714408</v>
          </cell>
          <cell r="H63">
            <v>38.115278531603096</v>
          </cell>
          <cell r="J63">
            <v>42.226595895929108</v>
          </cell>
          <cell r="L63">
            <v>42.226595895929108</v>
          </cell>
          <cell r="N63">
            <v>42.226595895929108</v>
          </cell>
          <cell r="P63">
            <v>42.226595895929108</v>
          </cell>
          <cell r="R63">
            <v>42.226595895929108</v>
          </cell>
          <cell r="T63">
            <v>42.226595895929108</v>
          </cell>
        </row>
        <row r="64">
          <cell r="B64" t="str">
            <v>Accrued Expenses</v>
          </cell>
          <cell r="F64">
            <v>56.238</v>
          </cell>
          <cell r="H64">
            <v>65.94</v>
          </cell>
          <cell r="J64">
            <v>57.363999999999997</v>
          </cell>
          <cell r="L64">
            <v>59.764024217628233</v>
          </cell>
          <cell r="N64">
            <v>61.96564174846862</v>
          </cell>
          <cell r="P64">
            <v>63.938535377305662</v>
          </cell>
          <cell r="R64">
            <v>65.654550320378959</v>
          </cell>
          <cell r="T64">
            <v>67.285311444926961</v>
          </cell>
        </row>
        <row r="65">
          <cell r="C65" t="str">
            <v>As % of Revenue</v>
          </cell>
          <cell r="F65">
            <v>2.828446411507318</v>
          </cell>
          <cell r="H65">
            <v>2.8518294265201973</v>
          </cell>
          <cell r="J65">
            <v>2.3699235695104317</v>
          </cell>
          <cell r="L65">
            <v>2.3699235695104317</v>
          </cell>
          <cell r="N65">
            <v>2.3699235695104317</v>
          </cell>
          <cell r="P65">
            <v>2.3699235695104317</v>
          </cell>
          <cell r="R65">
            <v>2.3699235695104317</v>
          </cell>
          <cell r="T65">
            <v>2.3699235695104317</v>
          </cell>
        </row>
        <row r="66">
          <cell r="B66" t="str">
            <v>Other Current Liabilities</v>
          </cell>
          <cell r="F66">
            <v>15.824999999999999</v>
          </cell>
          <cell r="H66">
            <v>24.518000000000001</v>
          </cell>
          <cell r="J66">
            <v>21.152000000000001</v>
          </cell>
          <cell r="L66">
            <v>22.036968137704353</v>
          </cell>
          <cell r="N66">
            <v>22.848777181919122</v>
          </cell>
          <cell r="P66">
            <v>23.576248174826887</v>
          </cell>
          <cell r="R66">
            <v>24.208999518455059</v>
          </cell>
          <cell r="T66">
            <v>24.810314965537536</v>
          </cell>
        </row>
        <row r="67">
          <cell r="C67" t="str">
            <v>As % of Revenue</v>
          </cell>
          <cell r="F67">
            <v>0.79590605039480966</v>
          </cell>
          <cell r="H67">
            <v>1.0603754000518988</v>
          </cell>
          <cell r="J67">
            <v>0.87386903532328042</v>
          </cell>
          <cell r="L67">
            <v>0.87386903532328042</v>
          </cell>
          <cell r="N67">
            <v>0.87386903532328042</v>
          </cell>
          <cell r="P67">
            <v>0.87386903532328042</v>
          </cell>
          <cell r="R67">
            <v>0.87386903532328042</v>
          </cell>
          <cell r="T67">
            <v>0.87386903532328042</v>
          </cell>
        </row>
        <row r="69">
          <cell r="B69" t="str">
            <v>Total Current Liabilities</v>
          </cell>
          <cell r="F69">
            <v>244.76600000000002</v>
          </cell>
          <cell r="H69">
            <v>302.09699999999998</v>
          </cell>
          <cell r="J69">
            <v>322.63200000000001</v>
          </cell>
          <cell r="L69">
            <v>335.54695810757494</v>
          </cell>
          <cell r="N69">
            <v>347.30302934496251</v>
          </cell>
          <cell r="P69">
            <v>357.73639996141088</v>
          </cell>
          <cell r="R69">
            <v>366.69651787111491</v>
          </cell>
          <cell r="T69">
            <v>375.14779762306546</v>
          </cell>
        </row>
        <row r="71">
          <cell r="B71" t="str">
            <v>Net Non-Cash Working Cap.</v>
          </cell>
          <cell r="F71">
            <v>196.24799999999999</v>
          </cell>
          <cell r="H71">
            <v>231.101</v>
          </cell>
          <cell r="J71">
            <v>197.88200000000001</v>
          </cell>
          <cell r="L71">
            <v>205.98290150932883</v>
          </cell>
          <cell r="N71">
            <v>213.3862540330075</v>
          </cell>
          <cell r="P71">
            <v>219.9895215761664</v>
          </cell>
          <cell r="R71">
            <v>225.69796340893743</v>
          </cell>
          <cell r="T71">
            <v>231.10335327102518</v>
          </cell>
        </row>
        <row r="72">
          <cell r="C72" t="str">
            <v>As % of Revenue</v>
          </cell>
          <cell r="F72">
            <v>9.8701403208771303</v>
          </cell>
          <cell r="H72">
            <v>9.9948533863852607</v>
          </cell>
          <cell r="J72">
            <v>8.1752530468911377</v>
          </cell>
          <cell r="L72">
            <v>8.1681871258447423</v>
          </cell>
          <cell r="N72">
            <v>8.161121204798345</v>
          </cell>
          <cell r="P72">
            <v>8.1540552837519531</v>
          </cell>
          <cell r="R72">
            <v>8.1469893627055523</v>
          </cell>
          <cell r="T72">
            <v>8.1399234416591604</v>
          </cell>
        </row>
        <row r="74">
          <cell r="B74" t="str">
            <v>(Inc.)/Dec. in NWC</v>
          </cell>
          <cell r="F74" t="str">
            <v>na</v>
          </cell>
          <cell r="H74">
            <v>-34.853000000000009</v>
          </cell>
          <cell r="J74">
            <v>33.218999999999994</v>
          </cell>
          <cell r="L74">
            <v>-8.1009015093288212</v>
          </cell>
          <cell r="N74">
            <v>-7.4033525236786772</v>
          </cell>
          <cell r="P74">
            <v>-6.6032675431588927</v>
          </cell>
          <cell r="R74">
            <v>-5.7084418327710296</v>
          </cell>
          <cell r="T74">
            <v>-5.405389862087759</v>
          </cell>
        </row>
        <row r="76">
          <cell r="B76" t="str">
            <v>Other Long Term Assets/Liabilities</v>
          </cell>
        </row>
        <row r="78">
          <cell r="B78" t="str">
            <v>Other Long Term Assets</v>
          </cell>
          <cell r="F78">
            <v>904.62599999999998</v>
          </cell>
          <cell r="H78">
            <v>1075.7860000000001</v>
          </cell>
          <cell r="J78">
            <v>1041.229</v>
          </cell>
          <cell r="L78">
            <v>1084.7924686579881</v>
          </cell>
          <cell r="N78">
            <v>1124.7546055385999</v>
          </cell>
          <cell r="P78">
            <v>1160.5651149218431</v>
          </cell>
          <cell r="R78">
            <v>1191.7129519478744</v>
          </cell>
          <cell r="T78">
            <v>1221.3133245674962</v>
          </cell>
        </row>
        <row r="79">
          <cell r="C79" t="str">
            <v>As % of Revenue</v>
          </cell>
          <cell r="F79">
            <v>45.497460141829698</v>
          </cell>
          <cell r="H79">
            <v>46.526511547444002</v>
          </cell>
          <cell r="J79">
            <v>43.017103904152037</v>
          </cell>
          <cell r="L79">
            <v>43.017103904152037</v>
          </cell>
          <cell r="N79">
            <v>43.017103904152037</v>
          </cell>
          <cell r="P79">
            <v>43.017103904152037</v>
          </cell>
          <cell r="R79">
            <v>43.017103904152037</v>
          </cell>
          <cell r="T79">
            <v>43.017103904152037</v>
          </cell>
        </row>
        <row r="80">
          <cell r="B80" t="str">
            <v>Other Long Term Liabilities</v>
          </cell>
          <cell r="F80">
            <v>139.27500000000001</v>
          </cell>
          <cell r="H80">
            <v>195.602</v>
          </cell>
          <cell r="J80">
            <v>225.423</v>
          </cell>
          <cell r="L80">
            <v>234.85436216460513</v>
          </cell>
          <cell r="N80">
            <v>243.50604664711392</v>
          </cell>
          <cell r="P80">
            <v>251.25891605115362</v>
          </cell>
          <cell r="R80">
            <v>258.00233067552449</v>
          </cell>
          <cell r="T80">
            <v>264.41072383114442</v>
          </cell>
        </row>
        <row r="81">
          <cell r="C81" t="str">
            <v>As % of Revenue</v>
          </cell>
          <cell r="F81">
            <v>7.0047276567922347</v>
          </cell>
          <cell r="H81">
            <v>8.4595623215984794</v>
          </cell>
          <cell r="J81">
            <v>9.3130758107828964</v>
          </cell>
          <cell r="L81">
            <v>9.3130758107828964</v>
          </cell>
          <cell r="N81">
            <v>9.3130758107828964</v>
          </cell>
          <cell r="P81">
            <v>9.3130758107828964</v>
          </cell>
          <cell r="R81">
            <v>9.3130758107828964</v>
          </cell>
          <cell r="T81">
            <v>9.3130758107828964</v>
          </cell>
        </row>
        <row r="83">
          <cell r="B83" t="str">
            <v>Net Other Long Term Assets</v>
          </cell>
          <cell r="F83">
            <v>765.351</v>
          </cell>
          <cell r="H83">
            <v>880.18400000000008</v>
          </cell>
          <cell r="J83">
            <v>815.80600000000004</v>
          </cell>
          <cell r="L83">
            <v>849.93810649338297</v>
          </cell>
          <cell r="N83">
            <v>881.24855889148603</v>
          </cell>
          <cell r="P83">
            <v>909.30619887068951</v>
          </cell>
          <cell r="R83">
            <v>933.71062127234995</v>
          </cell>
          <cell r="T83">
            <v>956.90260073635181</v>
          </cell>
        </row>
        <row r="85">
          <cell r="B85" t="str">
            <v>(Inc.)/Dec. in Net Other LT Assets</v>
          </cell>
          <cell r="F85" t="str">
            <v>na</v>
          </cell>
          <cell r="H85">
            <v>-114.83300000000008</v>
          </cell>
          <cell r="J85">
            <v>64.378000000000043</v>
          </cell>
          <cell r="L85">
            <v>-34.132106493382935</v>
          </cell>
          <cell r="N85">
            <v>-31.310452398103052</v>
          </cell>
          <cell r="P85">
            <v>-28.057639979203486</v>
          </cell>
          <cell r="R85">
            <v>-24.40442240166044</v>
          </cell>
          <cell r="T85">
            <v>-23.191979464001861</v>
          </cell>
        </row>
        <row r="87">
          <cell r="B87" t="str">
            <v>Other Cash Flow Items</v>
          </cell>
        </row>
        <row r="88">
          <cell r="B88" t="str">
            <v>Capital Expenditures</v>
          </cell>
          <cell r="F88">
            <v>119.2</v>
          </cell>
          <cell r="H88">
            <v>105.9</v>
          </cell>
          <cell r="J88">
            <v>102.9</v>
          </cell>
          <cell r="L88">
            <v>99.984985835694062</v>
          </cell>
          <cell r="N88">
            <v>99.984985835694062</v>
          </cell>
          <cell r="P88">
            <v>99.984985835694062</v>
          </cell>
          <cell r="R88">
            <v>99.984985835694062</v>
          </cell>
          <cell r="T88">
            <v>99.984985835694062</v>
          </cell>
        </row>
        <row r="89">
          <cell r="C89" t="str">
            <v>Growth Rate (%)</v>
          </cell>
          <cell r="F89" t="str">
            <v>na</v>
          </cell>
          <cell r="H89">
            <v>-11.15771812080537</v>
          </cell>
          <cell r="J89">
            <v>-2.8328611898016942</v>
          </cell>
          <cell r="L89">
            <v>-2.8328611898016942</v>
          </cell>
          <cell r="N89">
            <v>0</v>
          </cell>
          <cell r="P89">
            <v>0</v>
          </cell>
          <cell r="R89">
            <v>0</v>
          </cell>
          <cell r="T89">
            <v>0</v>
          </cell>
        </row>
        <row r="90">
          <cell r="B90" t="str">
            <v>Depreciation and Amort.</v>
          </cell>
          <cell r="F90">
            <v>95.7</v>
          </cell>
          <cell r="H90">
            <v>111.3</v>
          </cell>
          <cell r="J90">
            <v>118.5</v>
          </cell>
          <cell r="L90">
            <v>115.14305949008499</v>
          </cell>
          <cell r="N90">
            <v>115.14305949008499</v>
          </cell>
          <cell r="P90">
            <v>115.14305949008499</v>
          </cell>
          <cell r="R90">
            <v>115.14305949008499</v>
          </cell>
          <cell r="T90">
            <v>115.14305949008499</v>
          </cell>
        </row>
        <row r="91">
          <cell r="C91" t="str">
            <v>As % of Capex</v>
          </cell>
          <cell r="F91">
            <v>80.285234899328856</v>
          </cell>
          <cell r="H91">
            <v>105.09915014164305</v>
          </cell>
          <cell r="J91">
            <v>115.16034985422741</v>
          </cell>
          <cell r="L91">
            <v>115.16034985422741</v>
          </cell>
          <cell r="N91">
            <v>115.16034985422741</v>
          </cell>
          <cell r="P91">
            <v>115.16034985422741</v>
          </cell>
          <cell r="R91">
            <v>115.16034985422741</v>
          </cell>
          <cell r="T91">
            <v>115.16034985422741</v>
          </cell>
        </row>
      </sheetData>
      <sheetData sheetId="3" refreshError="1"/>
      <sheetData sheetId="4" refreshError="1"/>
      <sheetData sheetId="5" refreshError="1"/>
      <sheetData sheetId="6" refreshError="1">
        <row r="4">
          <cell r="A4" t="str">
            <v>Inputs</v>
          </cell>
        </row>
        <row r="5">
          <cell r="A5" t="e">
            <v>#REF!</v>
          </cell>
        </row>
        <row r="6">
          <cell r="G6" t="str">
            <v>Market</v>
          </cell>
          <cell r="I6" t="str">
            <v>Pre-Tax</v>
          </cell>
          <cell r="K6" t="str">
            <v>Market</v>
          </cell>
          <cell r="O6" t="str">
            <v>Market</v>
          </cell>
        </row>
        <row r="7">
          <cell r="C7" t="str">
            <v>Reported Betas</v>
          </cell>
          <cell r="G7" t="str">
            <v>Value of</v>
          </cell>
          <cell r="I7" t="str">
            <v>Cost of</v>
          </cell>
          <cell r="K7" t="str">
            <v>Value of</v>
          </cell>
          <cell r="M7" t="str">
            <v>Cost of</v>
          </cell>
          <cell r="O7" t="str">
            <v>Value of</v>
          </cell>
          <cell r="Q7" t="str">
            <v>Assumptions</v>
          </cell>
        </row>
        <row r="8">
          <cell r="A8" t="str">
            <v>Company</v>
          </cell>
          <cell r="C8" t="str">
            <v>Bloomberg 1</v>
          </cell>
          <cell r="E8" t="str">
            <v>BARRA</v>
          </cell>
          <cell r="G8" t="str">
            <v>Debt</v>
          </cell>
          <cell r="I8" t="str">
            <v>Debt</v>
          </cell>
          <cell r="K8" t="str">
            <v>Preferred</v>
          </cell>
          <cell r="M8" t="str">
            <v>Preferred</v>
          </cell>
          <cell r="O8" t="str">
            <v>Equity</v>
          </cell>
          <cell r="Q8" t="str">
            <v>Risk Free Rate</v>
          </cell>
          <cell r="U8">
            <v>0.05</v>
          </cell>
        </row>
        <row r="9">
          <cell r="A9" t="e">
            <v>#REF!</v>
          </cell>
          <cell r="C9">
            <v>1</v>
          </cell>
          <cell r="E9">
            <v>1</v>
          </cell>
          <cell r="G9" t="e">
            <v>#REF!</v>
          </cell>
          <cell r="I9">
            <v>0.09</v>
          </cell>
          <cell r="K9" t="e">
            <v>#REF!</v>
          </cell>
          <cell r="M9">
            <v>0.08</v>
          </cell>
          <cell r="O9">
            <v>25</v>
          </cell>
          <cell r="Q9" t="str">
            <v>[RM - RF]</v>
          </cell>
          <cell r="U9">
            <v>7.8E-2</v>
          </cell>
        </row>
        <row r="10">
          <cell r="Q10" t="str">
            <v>Tax Rate</v>
          </cell>
          <cell r="U10">
            <v>0.35</v>
          </cell>
        </row>
        <row r="11">
          <cell r="A11" t="str">
            <v>Company A</v>
          </cell>
          <cell r="C11">
            <v>1</v>
          </cell>
          <cell r="E11">
            <v>1</v>
          </cell>
          <cell r="G11">
            <v>100</v>
          </cell>
          <cell r="I11">
            <v>0.09</v>
          </cell>
          <cell r="K11">
            <v>25</v>
          </cell>
          <cell r="M11">
            <v>0.08</v>
          </cell>
          <cell r="O11">
            <v>25</v>
          </cell>
        </row>
        <row r="13">
          <cell r="A13" t="str">
            <v>Company B</v>
          </cell>
          <cell r="C13">
            <v>1</v>
          </cell>
          <cell r="E13">
            <v>1</v>
          </cell>
          <cell r="G13">
            <v>100</v>
          </cell>
          <cell r="I13">
            <v>0.09</v>
          </cell>
          <cell r="K13">
            <v>25</v>
          </cell>
          <cell r="M13">
            <v>0.08</v>
          </cell>
          <cell r="O13">
            <v>25</v>
          </cell>
          <cell r="Q13" t="str">
            <v>Equity Size Premia</v>
          </cell>
        </row>
        <row r="14">
          <cell r="Q14" t="str">
            <v>Mid-capitalization premium</v>
          </cell>
          <cell r="U14">
            <v>7.0000000000000001E-3</v>
          </cell>
        </row>
        <row r="15">
          <cell r="A15" t="str">
            <v>Company C</v>
          </cell>
          <cell r="C15">
            <v>1</v>
          </cell>
          <cell r="E15">
            <v>1</v>
          </cell>
          <cell r="G15">
            <v>100</v>
          </cell>
          <cell r="I15">
            <v>0.09</v>
          </cell>
          <cell r="K15">
            <v>25</v>
          </cell>
          <cell r="M15">
            <v>0.08</v>
          </cell>
          <cell r="O15">
            <v>25</v>
          </cell>
          <cell r="Q15">
            <v>1115</v>
          </cell>
          <cell r="R15" t="str">
            <v>to</v>
          </cell>
          <cell r="S15">
            <v>5252</v>
          </cell>
        </row>
        <row r="16">
          <cell r="Q16" t="str">
            <v>Low-capitalization premium</v>
          </cell>
          <cell r="U16">
            <v>1.4E-2</v>
          </cell>
        </row>
        <row r="17">
          <cell r="A17" t="str">
            <v>Company D</v>
          </cell>
          <cell r="C17">
            <v>1</v>
          </cell>
          <cell r="E17">
            <v>1</v>
          </cell>
          <cell r="G17">
            <v>100</v>
          </cell>
          <cell r="I17">
            <v>0.09</v>
          </cell>
          <cell r="K17">
            <v>25</v>
          </cell>
          <cell r="M17">
            <v>0.08</v>
          </cell>
          <cell r="O17">
            <v>25</v>
          </cell>
          <cell r="Q17">
            <v>269</v>
          </cell>
          <cell r="R17" t="str">
            <v>to</v>
          </cell>
          <cell r="S17">
            <v>1115</v>
          </cell>
        </row>
        <row r="18">
          <cell r="Q18" t="str">
            <v>Micro-capitalization premium</v>
          </cell>
          <cell r="U18">
            <v>3.3000000000000002E-2</v>
          </cell>
        </row>
        <row r="19">
          <cell r="A19" t="str">
            <v>Company E</v>
          </cell>
          <cell r="C19">
            <v>1</v>
          </cell>
          <cell r="E19">
            <v>1</v>
          </cell>
          <cell r="G19">
            <v>100</v>
          </cell>
          <cell r="I19">
            <v>0.09</v>
          </cell>
          <cell r="K19">
            <v>25</v>
          </cell>
          <cell r="M19">
            <v>0.08</v>
          </cell>
          <cell r="O19">
            <v>25</v>
          </cell>
          <cell r="Q19">
            <v>0</v>
          </cell>
          <cell r="R19" t="str">
            <v>to</v>
          </cell>
          <cell r="S19">
            <v>269</v>
          </cell>
        </row>
        <row r="20">
          <cell r="A20" t="str">
            <v>NOTE:</v>
          </cell>
        </row>
        <row r="21">
          <cell r="A21" t="str">
            <v>1   Use Beta vs. S&amp;P, based upon a two year weekly regression obtained from Bloomberg</v>
          </cell>
        </row>
        <row r="24">
          <cell r="A24" t="str">
            <v>Calculations</v>
          </cell>
        </row>
        <row r="25">
          <cell r="A25" t="e">
            <v>#REF!</v>
          </cell>
        </row>
        <row r="26">
          <cell r="C26" t="str">
            <v>Levered</v>
          </cell>
          <cell r="E26" t="str">
            <v>Unlevered</v>
          </cell>
          <cell r="G26" t="str">
            <v>Average</v>
          </cell>
          <cell r="M26" t="str">
            <v>Unlevered</v>
          </cell>
        </row>
        <row r="27">
          <cell r="C27" t="str">
            <v>Value of</v>
          </cell>
          <cell r="E27" t="str">
            <v xml:space="preserve">Value of </v>
          </cell>
          <cell r="G27" t="str">
            <v>Levered</v>
          </cell>
          <cell r="I27" t="str">
            <v>Unlevered</v>
          </cell>
          <cell r="K27" t="str">
            <v>Cost of</v>
          </cell>
          <cell r="M27" t="str">
            <v>Cost of</v>
          </cell>
          <cell r="S27" t="str">
            <v>Implied Betas</v>
          </cell>
          <cell r="U27" t="str">
            <v>Preferred</v>
          </cell>
        </row>
        <row r="28">
          <cell r="A28" t="str">
            <v>Company</v>
          </cell>
          <cell r="C28" t="str">
            <v>Company</v>
          </cell>
          <cell r="E28" t="str">
            <v>Company</v>
          </cell>
          <cell r="G28" t="str">
            <v>Beta</v>
          </cell>
          <cell r="I28" t="str">
            <v>Beta</v>
          </cell>
          <cell r="K28" t="str">
            <v>Equity</v>
          </cell>
          <cell r="M28" t="str">
            <v>Equity</v>
          </cell>
          <cell r="O28" t="str">
            <v>WACC</v>
          </cell>
          <cell r="S28" t="str">
            <v>Debt Beta</v>
          </cell>
          <cell r="U28" t="str">
            <v>Beta</v>
          </cell>
        </row>
        <row r="29">
          <cell r="A29" t="e">
            <v>#REF!</v>
          </cell>
          <cell r="C29" t="e">
            <v>#REF!</v>
          </cell>
          <cell r="E29" t="e">
            <v>#REF!</v>
          </cell>
          <cell r="G29">
            <v>1</v>
          </cell>
          <cell r="I29" t="e">
            <v>#REF!</v>
          </cell>
          <cell r="K29" t="e">
            <v>#REF!</v>
          </cell>
          <cell r="M29" t="e">
            <v>#REF!</v>
          </cell>
          <cell r="O29" t="e">
            <v>#REF!</v>
          </cell>
          <cell r="Q29" t="e">
            <v>#REF!</v>
          </cell>
          <cell r="S29" t="e">
            <v>#REF!</v>
          </cell>
          <cell r="U29" t="e">
            <v>#REF!</v>
          </cell>
        </row>
        <row r="31">
          <cell r="A31" t="str">
            <v>Company A</v>
          </cell>
          <cell r="C31">
            <v>150</v>
          </cell>
          <cell r="E31">
            <v>115</v>
          </cell>
          <cell r="G31">
            <v>1</v>
          </cell>
          <cell r="I31" t="e">
            <v>#REF!</v>
          </cell>
          <cell r="K31">
            <v>0.161</v>
          </cell>
          <cell r="M31">
            <v>0.10326086956521739</v>
          </cell>
          <cell r="O31">
            <v>7.9166666666666663E-2</v>
          </cell>
          <cell r="Q31" t="str">
            <v>Company A</v>
          </cell>
          <cell r="S31" t="e">
            <v>#REF!</v>
          </cell>
          <cell r="U31" t="e">
            <v>#REF!</v>
          </cell>
        </row>
        <row r="33">
          <cell r="A33" t="str">
            <v>Company B</v>
          </cell>
          <cell r="C33">
            <v>150</v>
          </cell>
          <cell r="E33">
            <v>115</v>
          </cell>
          <cell r="G33">
            <v>1</v>
          </cell>
          <cell r="I33" t="e">
            <v>#REF!</v>
          </cell>
          <cell r="K33">
            <v>0.161</v>
          </cell>
          <cell r="M33">
            <v>0.10326086956521739</v>
          </cell>
          <cell r="O33">
            <v>7.9166666666666663E-2</v>
          </cell>
          <cell r="Q33" t="str">
            <v>Company B</v>
          </cell>
          <cell r="S33" t="e">
            <v>#REF!</v>
          </cell>
          <cell r="U33" t="e">
            <v>#REF!</v>
          </cell>
        </row>
        <row r="35">
          <cell r="A35" t="str">
            <v>Company C</v>
          </cell>
          <cell r="C35">
            <v>150</v>
          </cell>
          <cell r="E35">
            <v>115</v>
          </cell>
          <cell r="G35">
            <v>1</v>
          </cell>
          <cell r="I35" t="e">
            <v>#REF!</v>
          </cell>
          <cell r="K35">
            <v>0.161</v>
          </cell>
          <cell r="M35">
            <v>0.10326086956521739</v>
          </cell>
          <cell r="O35">
            <v>7.9166666666666663E-2</v>
          </cell>
          <cell r="Q35" t="str">
            <v>Company C</v>
          </cell>
          <cell r="S35" t="e">
            <v>#REF!</v>
          </cell>
          <cell r="U35" t="e">
            <v>#REF!</v>
          </cell>
        </row>
        <row r="37">
          <cell r="A37" t="str">
            <v>Company D</v>
          </cell>
          <cell r="C37">
            <v>150</v>
          </cell>
          <cell r="E37">
            <v>115</v>
          </cell>
          <cell r="G37">
            <v>1</v>
          </cell>
          <cell r="I37" t="e">
            <v>#REF!</v>
          </cell>
          <cell r="K37">
            <v>0.161</v>
          </cell>
          <cell r="M37">
            <v>0.10326086956521739</v>
          </cell>
          <cell r="O37">
            <v>7.9166666666666663E-2</v>
          </cell>
          <cell r="Q37" t="str">
            <v>Company D</v>
          </cell>
          <cell r="S37" t="e">
            <v>#REF!</v>
          </cell>
          <cell r="U37" t="e">
            <v>#REF!</v>
          </cell>
        </row>
        <row r="39">
          <cell r="A39" t="str">
            <v>Company E</v>
          </cell>
          <cell r="C39">
            <v>150</v>
          </cell>
          <cell r="E39">
            <v>115</v>
          </cell>
          <cell r="G39">
            <v>1</v>
          </cell>
          <cell r="I39" t="e">
            <v>#REF!</v>
          </cell>
          <cell r="K39">
            <v>0.161</v>
          </cell>
          <cell r="M39">
            <v>0.10326086956521739</v>
          </cell>
          <cell r="O39">
            <v>7.9166666666666663E-2</v>
          </cell>
          <cell r="Q39" t="str">
            <v>Company E</v>
          </cell>
          <cell r="S39" t="e">
            <v>#REF!</v>
          </cell>
          <cell r="U39" t="e">
            <v>#REF!</v>
          </cell>
        </row>
        <row r="41">
          <cell r="A41" t="str">
            <v>Average:</v>
          </cell>
          <cell r="C41" t="e">
            <v>#REF!</v>
          </cell>
          <cell r="E41" t="e">
            <v>#REF!</v>
          </cell>
          <cell r="G41">
            <v>1</v>
          </cell>
          <cell r="I41" t="e">
            <v>#REF!</v>
          </cell>
          <cell r="K41" t="e">
            <v>#REF!</v>
          </cell>
          <cell r="M41" t="e">
            <v>#REF!</v>
          </cell>
          <cell r="O41" t="e">
            <v>#REF!</v>
          </cell>
          <cell r="S41" t="str">
            <v>=(k(d) - R(f))/(R(m) - R(f))</v>
          </cell>
          <cell r="U41" t="str">
            <v>=(k(P) - R(f))/(R(m) - R(f))</v>
          </cell>
        </row>
        <row r="45">
          <cell r="A45" t="str">
            <v>Capital Asset Pricing Model (CAPM):  kE = RF + bL * [RM - RF] + RQ</v>
          </cell>
          <cell r="M45" t="str">
            <v>Assumptions</v>
          </cell>
        </row>
        <row r="46">
          <cell r="A46" t="str">
            <v>kE =</v>
          </cell>
          <cell r="B46" t="str">
            <v>Cost of Equity</v>
          </cell>
          <cell r="M46" t="str">
            <v>Risk Free Rate</v>
          </cell>
          <cell r="Q46">
            <v>0.05</v>
          </cell>
        </row>
        <row r="47">
          <cell r="A47" t="str">
            <v xml:space="preserve">RF = </v>
          </cell>
          <cell r="B47" t="str">
            <v>Risk Free Rate</v>
          </cell>
          <cell r="M47" t="str">
            <v>[RM - RF]</v>
          </cell>
          <cell r="Q47">
            <v>7.8E-2</v>
          </cell>
        </row>
        <row r="48">
          <cell r="B48" t="str">
            <v>Current Yield on Ten Year U.S. Treasury</v>
          </cell>
          <cell r="M48" t="str">
            <v>Tax Rate</v>
          </cell>
          <cell r="Q48">
            <v>0.35</v>
          </cell>
        </row>
        <row r="49">
          <cell r="A49" t="str">
            <v xml:space="preserve">[RM-RF]= </v>
          </cell>
          <cell r="B49" t="str">
            <v>Equity Risk Premium</v>
          </cell>
        </row>
        <row r="50">
          <cell r="B50" t="str">
            <v>Arithmetic mean of common stock total returns minus intermediate-term</v>
          </cell>
        </row>
        <row r="51">
          <cell r="B51" t="str">
            <v>government bond total returns for the period 1926-2002 as reported in</v>
          </cell>
        </row>
        <row r="52">
          <cell r="B52" t="str">
            <v>Ibbotson Associates' Stocks, Bonds, Bills and Inflation 2002 Yearbook</v>
          </cell>
          <cell r="M52" t="str">
            <v>Weighted Average Cost of Capital Calculation</v>
          </cell>
        </row>
        <row r="53">
          <cell r="A53" t="str">
            <v xml:space="preserve">bL = </v>
          </cell>
          <cell r="B53" t="str">
            <v>Levered Beta (Beta of equity under current capital structure)</v>
          </cell>
          <cell r="M53" t="str">
            <v>Leverage:</v>
          </cell>
          <cell r="Q53" t="e">
            <v>#REF!</v>
          </cell>
          <cell r="S53" t="e">
            <v>#REF!</v>
          </cell>
          <cell r="U53" t="str">
            <v>Industry's</v>
          </cell>
        </row>
        <row r="54">
          <cell r="B54" t="str">
            <v>Level of Systematic Risk Associated with the Company's Stock</v>
          </cell>
          <cell r="M54" t="str">
            <v>Unlevered Beta:</v>
          </cell>
          <cell r="Q54" t="e">
            <v>#REF!</v>
          </cell>
          <cell r="S54" t="str">
            <v>Industry's</v>
          </cell>
          <cell r="U54" t="str">
            <v>Industry's 1</v>
          </cell>
        </row>
        <row r="55">
          <cell r="A55" t="str">
            <v xml:space="preserve">RQ = </v>
          </cell>
          <cell r="B55" t="str">
            <v>Equity size premium (small stock effect)</v>
          </cell>
        </row>
        <row r="56">
          <cell r="A56" t="str">
            <v xml:space="preserve">bU = </v>
          </cell>
          <cell r="B56" t="str">
            <v>Unlevered Beta (Beta of equity under all equity capital structure)</v>
          </cell>
          <cell r="M56" t="str">
            <v>Debt to Total Market Value</v>
          </cell>
          <cell r="Q56" t="e">
            <v>#REF!</v>
          </cell>
          <cell r="S56" t="e">
            <v>#REF!</v>
          </cell>
          <cell r="U56" t="e">
            <v>#REF!</v>
          </cell>
        </row>
        <row r="58">
          <cell r="A58" t="str">
            <v>Levering/Unlevering Beta:</v>
          </cell>
          <cell r="M58" t="str">
            <v>After-Tax Cost of Debt</v>
          </cell>
          <cell r="Q58">
            <v>5.8499999999999996E-2</v>
          </cell>
          <cell r="S58">
            <v>5.8499999999999996E-2</v>
          </cell>
          <cell r="U58">
            <v>5.849999999999999E-2</v>
          </cell>
        </row>
        <row r="59">
          <cell r="A59" t="str">
            <v xml:space="preserve">bL = </v>
          </cell>
          <cell r="B59" t="str">
            <v>Levered Beta</v>
          </cell>
          <cell r="D59" t="str">
            <v>=</v>
          </cell>
          <cell r="E59" t="str">
            <v xml:space="preserve">[bU - bD * D * (1-t)/[D*(1-t) + E + P] - </v>
          </cell>
        </row>
        <row r="60">
          <cell r="E60" t="str">
            <v>- bP * P/[D*(1-t) + E + P]] *  [D*(1-t) + E + P]/E</v>
          </cell>
          <cell r="M60" t="str">
            <v>Preferred to Total Market Value</v>
          </cell>
          <cell r="Q60" t="e">
            <v>#REF!</v>
          </cell>
          <cell r="S60" t="e">
            <v>#REF!</v>
          </cell>
          <cell r="U60" t="e">
            <v>#REF!</v>
          </cell>
        </row>
        <row r="61">
          <cell r="D61" t="str">
            <v>=</v>
          </cell>
          <cell r="E61" t="str">
            <v>[Unlevered Beta - Beta Contribution from Debt</v>
          </cell>
        </row>
        <row r="62">
          <cell r="E62" t="str">
            <v>- Beta Contribution from Preferred]/% of Equity</v>
          </cell>
          <cell r="M62" t="str">
            <v>Cost of Preferred</v>
          </cell>
          <cell r="Q62">
            <v>0.08</v>
          </cell>
          <cell r="S62">
            <v>0.08</v>
          </cell>
          <cell r="U62">
            <v>0.08</v>
          </cell>
        </row>
        <row r="63">
          <cell r="A63" t="str">
            <v xml:space="preserve">bU = </v>
          </cell>
          <cell r="B63" t="str">
            <v>Unlevered Beta</v>
          </cell>
          <cell r="D63" t="str">
            <v>=</v>
          </cell>
          <cell r="E63" t="str">
            <v>bD * D*(1-t)/[D*(1-t) + E + P]  +  bL * E/[D*(1-t) + E + P]</v>
          </cell>
        </row>
        <row r="64">
          <cell r="E64" t="str">
            <v xml:space="preserve"> + bP * P/[D*(1-t) + E + P]</v>
          </cell>
          <cell r="M64" t="str">
            <v>Equity to Total Market Value</v>
          </cell>
          <cell r="Q64" t="e">
            <v>#REF!</v>
          </cell>
          <cell r="S64" t="e">
            <v>#REF!</v>
          </cell>
          <cell r="U64" t="e">
            <v>#REF!</v>
          </cell>
        </row>
        <row r="65">
          <cell r="D65" t="str">
            <v>=</v>
          </cell>
          <cell r="E65" t="str">
            <v>Beta Contribution From Debt + Beta Contribution from Equity</v>
          </cell>
        </row>
        <row r="66">
          <cell r="E66" t="str">
            <v xml:space="preserve"> + Beta Contribution from Preferred</v>
          </cell>
          <cell r="M66" t="str">
            <v>Unlevered Beta</v>
          </cell>
          <cell r="Q66" t="e">
            <v>#REF!</v>
          </cell>
          <cell r="S66" t="e">
            <v>#REF!</v>
          </cell>
          <cell r="U66" t="e">
            <v>#REF!</v>
          </cell>
        </row>
        <row r="68">
          <cell r="A68" t="str">
            <v>bD =</v>
          </cell>
          <cell r="B68" t="str">
            <v>Beta of Debt = (kD - RF)/(RM - RF)</v>
          </cell>
          <cell r="M68" t="str">
            <v>Relevered Beta</v>
          </cell>
          <cell r="Q68">
            <v>1</v>
          </cell>
          <cell r="S68" t="e">
            <v>#REF!</v>
          </cell>
          <cell r="U68" t="e">
            <v>#REF!</v>
          </cell>
        </row>
        <row r="69">
          <cell r="A69" t="str">
            <v>bP=</v>
          </cell>
          <cell r="B69" t="str">
            <v>Beta of Preferred = (kP - RF)/(RM - RF)</v>
          </cell>
        </row>
        <row r="70">
          <cell r="A70" t="str">
            <v>kP =</v>
          </cell>
          <cell r="B70" t="str">
            <v>Cost of Preferred</v>
          </cell>
          <cell r="M70" t="str">
            <v>Cost of Equity</v>
          </cell>
          <cell r="Q70" t="e">
            <v>#REF!</v>
          </cell>
          <cell r="S70" t="e">
            <v>#REF!</v>
          </cell>
          <cell r="U70" t="e">
            <v>#REF!</v>
          </cell>
        </row>
        <row r="71">
          <cell r="A71" t="str">
            <v xml:space="preserve">kD = </v>
          </cell>
          <cell r="B71" t="str">
            <v>Pre-Tax Cost of Debt</v>
          </cell>
        </row>
        <row r="72">
          <cell r="A72" t="str">
            <v>E =</v>
          </cell>
          <cell r="B72" t="str">
            <v>Total Market Value of Equity</v>
          </cell>
          <cell r="M72" t="str">
            <v>WACC</v>
          </cell>
          <cell r="Q72" t="e">
            <v>#REF!</v>
          </cell>
          <cell r="S72" t="e">
            <v>#REF!</v>
          </cell>
          <cell r="U72" t="e">
            <v>#REF!</v>
          </cell>
        </row>
        <row r="73">
          <cell r="A73" t="str">
            <v xml:space="preserve">D = </v>
          </cell>
          <cell r="B73" t="str">
            <v>Total Market Value of Debt</v>
          </cell>
        </row>
        <row r="74">
          <cell r="A74" t="str">
            <v xml:space="preserve">P = </v>
          </cell>
          <cell r="B74" t="str">
            <v>Total Market Value of Preferred Equity</v>
          </cell>
          <cell r="M74" t="str">
            <v>Notes:</v>
          </cell>
        </row>
        <row r="75">
          <cell r="A75" t="str">
            <v xml:space="preserve">TC = </v>
          </cell>
          <cell r="B75" t="str">
            <v>Total Debt + Total Preferred + Total Common (D + P + E)</v>
          </cell>
          <cell r="M75" t="e">
            <v>#REF!</v>
          </cell>
        </row>
        <row r="76">
          <cell r="A76" t="str">
            <v>t =</v>
          </cell>
          <cell r="B76" t="str">
            <v>Marginal Tax Rate</v>
          </cell>
        </row>
        <row r="77">
          <cell r="A77" t="str">
            <v xml:space="preserve">[D*(1-t) + E + P] = </v>
          </cell>
          <cell r="B77" t="str">
            <v>Unlevered Value of Firm</v>
          </cell>
        </row>
        <row r="79">
          <cell r="A79" t="str">
            <v>Weighted Average Cost of Capital:</v>
          </cell>
        </row>
        <row r="80">
          <cell r="A80" t="str">
            <v xml:space="preserve">  After-tax WACC = [D/TC x [kD x (1-t)] +P/TC x kP + E/TC x kE]</v>
          </cell>
        </row>
        <row r="82">
          <cell r="A82" t="str">
            <v>D/TC =</v>
          </cell>
          <cell r="B82" t="str">
            <v>Debt/(Debt + Preferred + MV of Common)</v>
          </cell>
        </row>
        <row r="83">
          <cell r="A83" t="str">
            <v>P/TC =</v>
          </cell>
          <cell r="B83" t="str">
            <v>Preferred/(Debt + Preferred + MV of Common)</v>
          </cell>
        </row>
        <row r="84">
          <cell r="A84" t="str">
            <v>E/TC =</v>
          </cell>
          <cell r="B84" t="str">
            <v>Equity/(Debt + Preferred + MV of Common)</v>
          </cell>
        </row>
      </sheetData>
      <sheetData sheetId="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g"/>
      <sheetName val="Jun"/>
      <sheetName val="Income Summary"/>
      <sheetName val="WILCO"/>
      <sheetName val="LONG POSITIONS"/>
      <sheetName val="A9 Cost rollforward"/>
      <sheetName val="Fees"/>
      <sheetName val="K1DB"/>
      <sheetName val="Contrbns_Wthdrwls"/>
      <sheetName val="Q1"/>
      <sheetName val="Sub_Reds"/>
      <sheetName val="Capital"/>
      <sheetName val="Incentive Fee"/>
      <sheetName val="Sub_Red"/>
      <sheetName val="START HERE"/>
      <sheetName val="Equity2"/>
      <sheetName val="Control Download"/>
      <sheetName val="GL Links"/>
      <sheetName val="Email"/>
      <sheetName val="Mgmt_LTD"/>
      <sheetName val="MGTJUN00"/>
      <sheetName val="A2 Unadjusted TB"/>
      <sheetName val="A5 St. of Chg "/>
      <sheetName val="A11 Manual JE"/>
      <sheetName val="12.31.10 Trial Balance"/>
      <sheetName val="Consolidated Balance Sheet"/>
      <sheetName val="Cover page"/>
      <sheetName val="REG"/>
      <sheetName val="Strategy"/>
      <sheetName val="97-98"/>
      <sheetName val="1110"/>
      <sheetName val="GROUNDRNT"/>
      <sheetName val="BEGLONG"/>
      <sheetName val="Fixed Data"/>
      <sheetName val="FX Rates"/>
      <sheetName val="COVER NAV"/>
      <sheetName val="RoXDataTables"/>
      <sheetName val="Build &amp; Mat Receipts"/>
      <sheetName val="Sheet1"/>
      <sheetName val="Income_Summary"/>
      <sheetName val="LONG_POSITIONS"/>
      <sheetName val="A9_Cost_rollforward"/>
      <sheetName val="START_HERE"/>
      <sheetName val="Incentive_Fee"/>
      <sheetName val="Control_Download"/>
      <sheetName val="GL_Links"/>
      <sheetName val="A2_Unadjusted_TB"/>
      <sheetName val="A5_St__of_Chg_"/>
      <sheetName val="A11_Manual_JE"/>
      <sheetName val="12_31_10_Trial_Balance"/>
      <sheetName val="Consolidated_Balance_Sheet"/>
      <sheetName val="Cover_page"/>
      <sheetName val="FX_Rates"/>
      <sheetName val="Fixed_Data"/>
      <sheetName val="COVER_NAV"/>
      <sheetName val="1601 Detail information"/>
      <sheetName val="Misc"/>
      <sheetName val="Support"/>
      <sheetName val="Data"/>
      <sheetName val="Geneva PL by Inv Type-hedge"/>
      <sheetName val="Dividend"/>
      <sheetName val="A9_Cost_rollforward1"/>
      <sheetName val="LONG_POSITIONS1"/>
      <sheetName val="Incentive_Fee1"/>
      <sheetName val="START_HERE1"/>
      <sheetName val="Income_Summary1"/>
      <sheetName val="Control_Download1"/>
      <sheetName val="GL_Links1"/>
      <sheetName val="A2_Unadjusted_TB1"/>
      <sheetName val="A5_St__of_Chg_1"/>
      <sheetName val="A11_Manual_JE1"/>
      <sheetName val="12_31_10_Trial_Balance1"/>
      <sheetName val="Consolidated_Balance_Sheet1"/>
      <sheetName val="Cover_page1"/>
      <sheetName val="Fixed_Data1"/>
      <sheetName val="COVER_NAV1"/>
      <sheetName val="FX_Rates1"/>
      <sheetName val="Build_&amp;_Mat_Receipts"/>
      <sheetName val="1601_Detail_information"/>
      <sheetName val="YTDSUM"/>
      <sheetName val="1- Investment Pivot"/>
      <sheetName val="Geneva"/>
      <sheetName val="評価書"/>
      <sheetName val="Comp. Transaction"/>
      <sheetName val="Income_Summary2"/>
      <sheetName val="LONG_POSITIONS2"/>
      <sheetName val="A9_Cost_rollforward2"/>
      <sheetName val="START_HERE2"/>
      <sheetName val="Incentive_Fee2"/>
      <sheetName val="Control_Download2"/>
      <sheetName val="GL_Links2"/>
      <sheetName val="A2_Unadjusted_TB2"/>
      <sheetName val="A5_St__of_Chg_2"/>
      <sheetName val="A11_Manual_JE2"/>
      <sheetName val="12_31_10_Trial_Balance2"/>
      <sheetName val="Consolidated_Balance_Sheet2"/>
      <sheetName val="Cover_page2"/>
      <sheetName val="FX_Rates2"/>
      <sheetName val="Fixed_Data2"/>
      <sheetName val="COVER_NAV2"/>
      <sheetName val="Build_&amp;_Mat_Receipts1"/>
      <sheetName val="1601_Detail_information1"/>
      <sheetName val="Geneva_PL_by_Inv_Type-hedge"/>
      <sheetName val="Rent Per Lynette"/>
      <sheetName val="PU TB"/>
      <sheetName val="PO inv by state"/>
      <sheetName val="PO ltd TB 03"/>
      <sheetName val="IDC"/>
      <sheetName val="Deal CF"/>
      <sheetName val="GTAM NAV % 7.31.14"/>
      <sheetName val="BEGLONG.XLS"/>
      <sheetName val="PCR"/>
      <sheetName val="UBT Budget"/>
      <sheetName val="UBT_Budget"/>
      <sheetName val="Geneva_PL_by_Inv_Type-hedge1"/>
      <sheetName val="UBT_Budget1"/>
      <sheetName val="Income_Summary3"/>
      <sheetName val="LONG_POSITIONS3"/>
      <sheetName val="A9_Cost_rollforward3"/>
      <sheetName val="START_HERE3"/>
      <sheetName val="Incentive_Fee3"/>
      <sheetName val="Control_Download3"/>
      <sheetName val="GL_Links3"/>
      <sheetName val="A2_Unadjusted_TB3"/>
      <sheetName val="A5_St__of_Chg_3"/>
      <sheetName val="A11_Manual_JE3"/>
      <sheetName val="12_31_10_Trial_Balance3"/>
      <sheetName val="Consolidated_Balance_Sheet3"/>
      <sheetName val="Cover_page3"/>
      <sheetName val="Fixed_Data3"/>
      <sheetName val="COVER_NAV3"/>
      <sheetName val="FX_Rates3"/>
      <sheetName val="Build_&amp;_Mat_Receipts2"/>
      <sheetName val="1601_Detail_information2"/>
      <sheetName val="Geneva_PL_by_Inv_Type-hedge2"/>
      <sheetName val="UBT_Budget2"/>
      <sheetName val="Income_Summary4"/>
      <sheetName val="LONG_POSITIONS4"/>
      <sheetName val="A9_Cost_rollforward4"/>
      <sheetName val="START_HERE4"/>
      <sheetName val="Incentive_Fee4"/>
      <sheetName val="Control_Download4"/>
      <sheetName val="GL_Links4"/>
      <sheetName val="A2_Unadjusted_TB4"/>
      <sheetName val="A5_St__of_Chg_4"/>
      <sheetName val="A11_Manual_JE4"/>
      <sheetName val="12_31_10_Trial_Balance4"/>
      <sheetName val="Consolidated_Balance_Sheet4"/>
      <sheetName val="Cover_page4"/>
      <sheetName val="Fixed_Data4"/>
      <sheetName val="COVER_NAV4"/>
      <sheetName val="FX_Rates4"/>
      <sheetName val="Build_&amp;_Mat_Receipts3"/>
      <sheetName val="1601_Detail_information3"/>
      <sheetName val="Geneva_PL_by_Inv_Type-hedge3"/>
      <sheetName val="UBT_Budget3"/>
      <sheetName val="france"/>
      <sheetName val="italy"/>
      <sheetName val="uk"/>
      <sheetName val="netherlands"/>
      <sheetName val="10.2 SUS LOSS"/>
      <sheetName val="STAPP"/>
      <sheetName val="Comp__Transaction"/>
      <sheetName val="Rent_Per_Lynette"/>
      <sheetName val="PU_TB"/>
      <sheetName val="PO_inv_by_state"/>
      <sheetName val="PO_ltd_TB_03"/>
      <sheetName val="GTAM_NAV_%_7_31_14"/>
      <sheetName val="BEGLONG_XLS"/>
      <sheetName val="Deal_CF"/>
      <sheetName val="1-_Investment_Pivot"/>
      <sheetName val="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6-2010 3PL Industry"/>
      <sheetName val="Revenue by Segment"/>
      <sheetName val="US 3PL Market"/>
      <sheetName val="US Logistics to GDP"/>
      <sheetName val="Logistics Out. by Region"/>
      <sheetName val="Facilities Overview"/>
      <sheetName val="Salaried Employees"/>
      <sheetName val="Comp. Rev. by Seg."/>
      <sheetName val="Safety"/>
      <sheetName val="Rev and GP by Segment"/>
      <sheetName val="Top Ten Customers"/>
      <sheetName val="Service Offerings to Top-20"/>
      <sheetName val="Sources--&gt;"/>
      <sheetName val="Rev. by category"/>
      <sheetName val="Rev. by Customer Name"/>
      <sheetName val="by Customer, by Srv Type"/>
      <sheetName val="by Customer, by Facility"/>
      <sheetName val="1996-2010_3PL_Industry"/>
    </sheetNames>
    <sheetDataSet>
      <sheetData sheetId="0" refreshError="1"/>
      <sheetData sheetId="1" refreshError="1">
        <row r="1">
          <cell r="C1" t="str">
            <v>2010E</v>
          </cell>
          <cell r="D1" t="str">
            <v>2005A</v>
          </cell>
          <cell r="E1" t="str">
            <v>CAGR</v>
          </cell>
        </row>
        <row r="2">
          <cell r="B2" t="str">
            <v>International Transportation Management</v>
          </cell>
          <cell r="C2">
            <v>37.5</v>
          </cell>
          <cell r="D2">
            <v>38.200000000000003</v>
          </cell>
          <cell r="E2">
            <v>-3.692083962453574E-3</v>
          </cell>
        </row>
        <row r="3">
          <cell r="B3" t="str">
            <v>Domestic Transportation Management</v>
          </cell>
          <cell r="C3">
            <v>34.200000000000003</v>
          </cell>
          <cell r="D3">
            <v>30.3</v>
          </cell>
          <cell r="E3">
            <v>2.4511164666202623E-2</v>
          </cell>
        </row>
        <row r="4">
          <cell r="B4" t="str">
            <v>Value-Added Warehouse/Distribution</v>
          </cell>
          <cell r="C4">
            <v>31.2</v>
          </cell>
          <cell r="D4">
            <v>22.3</v>
          </cell>
          <cell r="E4">
            <v>6.9473298907067882E-2</v>
          </cell>
        </row>
        <row r="5">
          <cell r="B5" t="str">
            <v>Dedicated Contract Carriage</v>
          </cell>
          <cell r="C5">
            <v>9.8000000000000007</v>
          </cell>
          <cell r="D5">
            <v>9.9</v>
          </cell>
          <cell r="E5">
            <v>-2.0284142743840494E-3</v>
          </cell>
        </row>
        <row r="6">
          <cell r="B6" t="str">
            <v>Software</v>
          </cell>
          <cell r="C6">
            <v>3</v>
          </cell>
          <cell r="D6">
            <v>3</v>
          </cell>
        </row>
        <row r="7">
          <cell r="C7">
            <v>115.7</v>
          </cell>
          <cell r="D7">
            <v>103.7</v>
          </cell>
        </row>
      </sheetData>
      <sheetData sheetId="2" refreshError="1"/>
      <sheetData sheetId="3" refreshError="1"/>
      <sheetData sheetId="4" refreshError="1">
        <row r="3">
          <cell r="B3" t="str">
            <v>Region</v>
          </cell>
          <cell r="D3" t="str">
            <v>Logistics Outsourced</v>
          </cell>
        </row>
        <row r="4">
          <cell r="B4" t="str">
            <v>Europe</v>
          </cell>
          <cell r="D4">
            <v>0.10030448530272866</v>
          </cell>
        </row>
        <row r="5">
          <cell r="B5" t="str">
            <v>United States</v>
          </cell>
          <cell r="D5">
            <v>9.3976616841793689E-2</v>
          </cell>
        </row>
        <row r="6">
          <cell r="B6" t="str">
            <v>Asia Pacific</v>
          </cell>
          <cell r="D6">
            <v>7.3549594510293206E-2</v>
          </cell>
        </row>
        <row r="7">
          <cell r="B7" t="str">
            <v>Latin America</v>
          </cell>
          <cell r="D7">
            <v>6.2259800153727902E-2</v>
          </cell>
        </row>
      </sheetData>
      <sheetData sheetId="5" refreshError="1">
        <row r="5">
          <cell r="G5" t="str">
            <v xml:space="preserve">Square </v>
          </cell>
          <cell r="I5" t="str">
            <v>Lease</v>
          </cell>
          <cell r="K5" t="str">
            <v>Number</v>
          </cell>
          <cell r="M5" t="str">
            <v>Primary</v>
          </cell>
        </row>
        <row r="6">
          <cell r="C6" t="str">
            <v>Building #</v>
          </cell>
          <cell r="E6" t="str">
            <v>Location</v>
          </cell>
          <cell r="G6" t="str">
            <v>Footage</v>
          </cell>
          <cell r="I6" t="str">
            <v>Expiration</v>
          </cell>
          <cell r="K6" t="str">
            <v>of Doors</v>
          </cell>
          <cell r="M6" t="str">
            <v>Functions(2)</v>
          </cell>
          <cell r="O6" t="str">
            <v>Representative Customers</v>
          </cell>
        </row>
        <row r="8">
          <cell r="C8">
            <v>1</v>
          </cell>
          <cell r="E8" t="str">
            <v>Chino I</v>
          </cell>
          <cell r="G8">
            <v>530000</v>
          </cell>
          <cell r="I8">
            <v>2012</v>
          </cell>
          <cell r="K8">
            <v>102</v>
          </cell>
          <cell r="M8" t="str">
            <v>DC, MM, VW</v>
          </cell>
          <cell r="O8" t="str">
            <v>Brown Shoe Company, Jones Apparel Group</v>
          </cell>
        </row>
        <row r="9">
          <cell r="C9">
            <v>2</v>
          </cell>
          <cell r="E9" t="str">
            <v>Chino II</v>
          </cell>
          <cell r="G9">
            <v>440000</v>
          </cell>
          <cell r="I9">
            <v>2013</v>
          </cell>
          <cell r="K9">
            <v>51</v>
          </cell>
          <cell r="M9" t="str">
            <v>HQ, MM, VW</v>
          </cell>
          <cell r="O9" t="str">
            <v>Steve Madden, Wear Me Apparel</v>
          </cell>
        </row>
        <row r="10">
          <cell r="C10">
            <v>3</v>
          </cell>
          <cell r="E10" t="str">
            <v>Chino III</v>
          </cell>
          <cell r="G10">
            <v>550000</v>
          </cell>
          <cell r="I10">
            <v>2015</v>
          </cell>
          <cell r="K10">
            <v>114</v>
          </cell>
          <cell r="M10" t="str">
            <v>C, DC, MM, SD, VW</v>
          </cell>
          <cell r="O10" t="str">
            <v>Fleet Street, Polo Ralph Lauren</v>
          </cell>
        </row>
        <row r="11">
          <cell r="C11">
            <v>4</v>
          </cell>
          <cell r="E11" t="str">
            <v>Chino IV</v>
          </cell>
          <cell r="G11">
            <v>302000</v>
          </cell>
          <cell r="I11" t="str">
            <v>Month-to-month</v>
          </cell>
          <cell r="K11">
            <v>43</v>
          </cell>
          <cell r="M11" t="str">
            <v>[C, DC, MM, SD, VW]</v>
          </cell>
          <cell r="O11" t="str">
            <v>BCBG</v>
          </cell>
        </row>
        <row r="13">
          <cell r="E13" t="str">
            <v>Subtotal</v>
          </cell>
          <cell r="G13">
            <v>1822000</v>
          </cell>
        </row>
        <row r="16">
          <cell r="C16">
            <v>5</v>
          </cell>
          <cell r="E16" t="str">
            <v>Mira Loma(1)</v>
          </cell>
          <cell r="G16">
            <v>90000</v>
          </cell>
          <cell r="I16" t="str">
            <v>Wal-Mart Facility</v>
          </cell>
          <cell r="K16">
            <v>150</v>
          </cell>
          <cell r="M16" t="str">
            <v>C, MM</v>
          </cell>
          <cell r="O16" t="str">
            <v>Wal-Mart</v>
          </cell>
        </row>
        <row r="19">
          <cell r="C19">
            <v>6</v>
          </cell>
          <cell r="E19" t="str">
            <v>Santa Fe Springs</v>
          </cell>
          <cell r="G19">
            <v>300000</v>
          </cell>
          <cell r="I19">
            <v>2013</v>
          </cell>
          <cell r="K19">
            <v>36</v>
          </cell>
          <cell r="M19" t="str">
            <v>MM, VW</v>
          </cell>
          <cell r="O19" t="str">
            <v>Ann Taylor, Creative Recreation</v>
          </cell>
        </row>
        <row r="22">
          <cell r="C22">
            <v>7</v>
          </cell>
          <cell r="E22" t="str">
            <v>Sacramento</v>
          </cell>
          <cell r="G22">
            <v>45000</v>
          </cell>
          <cell r="I22" t="str">
            <v>Month-to-month</v>
          </cell>
          <cell r="K22">
            <v>20</v>
          </cell>
          <cell r="M22" t="str">
            <v>SD, MM</v>
          </cell>
          <cell r="O22" t="str">
            <v>Children's Place, Famous Footwear</v>
          </cell>
        </row>
        <row r="25">
          <cell r="E25" t="str">
            <v>Total</v>
          </cell>
          <cell r="G25">
            <v>2257000</v>
          </cell>
        </row>
        <row r="28">
          <cell r="G28" t="str">
            <v xml:space="preserve">Square </v>
          </cell>
          <cell r="I28" t="str">
            <v>Lease</v>
          </cell>
          <cell r="K28" t="str">
            <v>Number</v>
          </cell>
          <cell r="M28" t="str">
            <v>Primary</v>
          </cell>
        </row>
        <row r="29">
          <cell r="C29" t="str">
            <v>Building #</v>
          </cell>
          <cell r="E29" t="str">
            <v>Location</v>
          </cell>
          <cell r="G29" t="str">
            <v>Footage</v>
          </cell>
          <cell r="I29" t="str">
            <v>Expiration</v>
          </cell>
          <cell r="K29" t="str">
            <v>of Doors</v>
          </cell>
          <cell r="M29" t="str">
            <v>Functions(1)</v>
          </cell>
          <cell r="O29" t="str">
            <v>Representative Customers</v>
          </cell>
        </row>
        <row r="31">
          <cell r="C31">
            <v>1</v>
          </cell>
          <cell r="E31" t="str">
            <v>Keasbey</v>
          </cell>
          <cell r="G31">
            <v>275000</v>
          </cell>
          <cell r="I31">
            <v>2015</v>
          </cell>
          <cell r="K31">
            <v>87</v>
          </cell>
          <cell r="M31" t="str">
            <v>C, DC, MM, SD, VW</v>
          </cell>
          <cell r="O31" t="str">
            <v>Kohl's, Nordstrom, Aeropostale</v>
          </cell>
        </row>
        <row r="34">
          <cell r="E34" t="str">
            <v>Total</v>
          </cell>
          <cell r="G34">
            <v>2750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D3" t="str">
            <v>Service Offering</v>
          </cell>
        </row>
        <row r="4">
          <cell r="D4" t="str">
            <v>Value-Added Warehousing and Distribution</v>
          </cell>
          <cell r="F4" t="str">
            <v>Retail Vendor Consolidation</v>
          </cell>
          <cell r="H4" t="str">
            <v>Import Deconsolidation</v>
          </cell>
          <cell r="J4" t="str">
            <v>Retail Store Delivery</v>
          </cell>
        </row>
        <row r="5">
          <cell r="J5" t="str">
            <v xml:space="preserve">Store </v>
          </cell>
          <cell r="L5" t="str">
            <v>Multi-Modal</v>
          </cell>
        </row>
        <row r="6">
          <cell r="B6" t="str">
            <v>Customer</v>
          </cell>
          <cell r="J6" t="str">
            <v>Delivery</v>
          </cell>
          <cell r="L6" t="str">
            <v xml:space="preserve">Logistics Services </v>
          </cell>
        </row>
        <row r="8">
          <cell r="B8" t="str">
            <v>Customer 1</v>
          </cell>
          <cell r="D8">
            <v>0</v>
          </cell>
          <cell r="F8" t="str">
            <v>X</v>
          </cell>
          <cell r="H8">
            <v>0</v>
          </cell>
          <cell r="J8">
            <v>0</v>
          </cell>
          <cell r="L8">
            <v>0</v>
          </cell>
        </row>
        <row r="9">
          <cell r="B9" t="str">
            <v>Customer 2</v>
          </cell>
          <cell r="D9">
            <v>0</v>
          </cell>
          <cell r="F9" t="str">
            <v>X</v>
          </cell>
          <cell r="H9" t="str">
            <v>X</v>
          </cell>
          <cell r="J9" t="str">
            <v>X</v>
          </cell>
          <cell r="L9">
            <v>0</v>
          </cell>
        </row>
        <row r="10">
          <cell r="B10" t="str">
            <v>Customer 3</v>
          </cell>
          <cell r="D10" t="str">
            <v>X</v>
          </cell>
          <cell r="F10">
            <v>0</v>
          </cell>
          <cell r="H10">
            <v>0</v>
          </cell>
          <cell r="J10">
            <v>0</v>
          </cell>
          <cell r="L10" t="str">
            <v>X</v>
          </cell>
        </row>
        <row r="11">
          <cell r="B11" t="str">
            <v>Customer 4</v>
          </cell>
          <cell r="D11" t="str">
            <v>X</v>
          </cell>
          <cell r="F11">
            <v>0</v>
          </cell>
          <cell r="H11">
            <v>0</v>
          </cell>
          <cell r="J11" t="str">
            <v>X</v>
          </cell>
          <cell r="L11" t="str">
            <v>X</v>
          </cell>
        </row>
        <row r="12">
          <cell r="B12" t="str">
            <v>Customer 5</v>
          </cell>
          <cell r="D12" t="str">
            <v>X</v>
          </cell>
          <cell r="F12">
            <v>0</v>
          </cell>
          <cell r="H12">
            <v>0</v>
          </cell>
          <cell r="J12">
            <v>0</v>
          </cell>
          <cell r="L12" t="str">
            <v>X</v>
          </cell>
        </row>
        <row r="13">
          <cell r="B13" t="str">
            <v>Customer 6</v>
          </cell>
          <cell r="D13" t="str">
            <v>X</v>
          </cell>
          <cell r="F13">
            <v>0</v>
          </cell>
          <cell r="H13">
            <v>0</v>
          </cell>
          <cell r="J13">
            <v>0</v>
          </cell>
          <cell r="L13" t="str">
            <v>X</v>
          </cell>
        </row>
        <row r="14">
          <cell r="B14" t="str">
            <v>Customer 7</v>
          </cell>
          <cell r="D14" t="str">
            <v>X</v>
          </cell>
          <cell r="F14">
            <v>0</v>
          </cell>
          <cell r="H14">
            <v>0</v>
          </cell>
          <cell r="J14" t="str">
            <v>X</v>
          </cell>
          <cell r="L14" t="str">
            <v>X</v>
          </cell>
        </row>
        <row r="15">
          <cell r="B15" t="str">
            <v>Customer 8</v>
          </cell>
          <cell r="D15">
            <v>0</v>
          </cell>
          <cell r="F15" t="str">
            <v>X</v>
          </cell>
          <cell r="H15">
            <v>0</v>
          </cell>
          <cell r="J15">
            <v>0</v>
          </cell>
          <cell r="L15">
            <v>0</v>
          </cell>
        </row>
        <row r="16">
          <cell r="B16" t="str">
            <v>Customer 9</v>
          </cell>
          <cell r="D16">
            <v>0</v>
          </cell>
          <cell r="F16" t="str">
            <v>X</v>
          </cell>
          <cell r="H16">
            <v>0</v>
          </cell>
          <cell r="J16" t="str">
            <v>X</v>
          </cell>
          <cell r="L16">
            <v>0</v>
          </cell>
        </row>
        <row r="17">
          <cell r="B17" t="str">
            <v>Customer 10</v>
          </cell>
          <cell r="D17">
            <v>0</v>
          </cell>
          <cell r="F17">
            <v>0</v>
          </cell>
          <cell r="H17">
            <v>0</v>
          </cell>
          <cell r="J17" t="str">
            <v>X</v>
          </cell>
          <cell r="L17">
            <v>0</v>
          </cell>
        </row>
        <row r="18">
          <cell r="B18" t="str">
            <v>Customer 11</v>
          </cell>
          <cell r="D18" t="str">
            <v>X</v>
          </cell>
          <cell r="F18">
            <v>0</v>
          </cell>
          <cell r="H18">
            <v>0</v>
          </cell>
          <cell r="J18">
            <v>0</v>
          </cell>
          <cell r="L18" t="str">
            <v>X</v>
          </cell>
        </row>
        <row r="19">
          <cell r="B19" t="str">
            <v>Customer 12</v>
          </cell>
          <cell r="D19">
            <v>0</v>
          </cell>
          <cell r="F19">
            <v>0</v>
          </cell>
          <cell r="H19">
            <v>0</v>
          </cell>
          <cell r="J19" t="str">
            <v>X</v>
          </cell>
          <cell r="L19">
            <v>0</v>
          </cell>
        </row>
        <row r="20">
          <cell r="B20" t="str">
            <v>Customer 13</v>
          </cell>
          <cell r="D20">
            <v>0</v>
          </cell>
          <cell r="F20" t="str">
            <v>X</v>
          </cell>
          <cell r="H20">
            <v>0</v>
          </cell>
          <cell r="J20">
            <v>0</v>
          </cell>
          <cell r="L20">
            <v>0</v>
          </cell>
        </row>
        <row r="21">
          <cell r="B21" t="str">
            <v>Customer 14</v>
          </cell>
          <cell r="D21">
            <v>0</v>
          </cell>
          <cell r="F21" t="str">
            <v>X</v>
          </cell>
          <cell r="H21">
            <v>0</v>
          </cell>
          <cell r="J21" t="str">
            <v>X</v>
          </cell>
          <cell r="L21">
            <v>0</v>
          </cell>
        </row>
        <row r="22">
          <cell r="B22" t="str">
            <v>Customer 15</v>
          </cell>
          <cell r="D22" t="str">
            <v>X</v>
          </cell>
          <cell r="F22">
            <v>0</v>
          </cell>
          <cell r="H22">
            <v>0</v>
          </cell>
          <cell r="J22">
            <v>0</v>
          </cell>
          <cell r="L22" t="str">
            <v>X</v>
          </cell>
        </row>
        <row r="23">
          <cell r="B23" t="str">
            <v>Customer 16</v>
          </cell>
          <cell r="D23">
            <v>0</v>
          </cell>
          <cell r="F23">
            <v>0</v>
          </cell>
          <cell r="H23" t="str">
            <v>X</v>
          </cell>
          <cell r="J23" t="str">
            <v>X</v>
          </cell>
          <cell r="L23" t="str">
            <v>X</v>
          </cell>
        </row>
        <row r="24">
          <cell r="B24" t="str">
            <v>Customer 17</v>
          </cell>
          <cell r="D24" t="str">
            <v>X</v>
          </cell>
          <cell r="F24">
            <v>0</v>
          </cell>
          <cell r="H24">
            <v>0</v>
          </cell>
          <cell r="J24">
            <v>0</v>
          </cell>
          <cell r="L24" t="str">
            <v>X</v>
          </cell>
        </row>
        <row r="25">
          <cell r="B25" t="str">
            <v>Customer 18</v>
          </cell>
          <cell r="D25" t="str">
            <v>X</v>
          </cell>
          <cell r="F25">
            <v>0</v>
          </cell>
          <cell r="H25">
            <v>0</v>
          </cell>
          <cell r="J25">
            <v>0</v>
          </cell>
          <cell r="L25" t="str">
            <v>X</v>
          </cell>
        </row>
        <row r="26">
          <cell r="B26" t="str">
            <v>Customer 19</v>
          </cell>
          <cell r="D26">
            <v>0</v>
          </cell>
          <cell r="F26">
            <v>0</v>
          </cell>
          <cell r="H26">
            <v>0</v>
          </cell>
          <cell r="J26" t="str">
            <v>X</v>
          </cell>
          <cell r="L26" t="str">
            <v>X</v>
          </cell>
        </row>
        <row r="27">
          <cell r="B27" t="str">
            <v>Customer 20</v>
          </cell>
          <cell r="D27">
            <v>0</v>
          </cell>
          <cell r="F27">
            <v>0</v>
          </cell>
          <cell r="H27">
            <v>0</v>
          </cell>
          <cell r="J27" t="str">
            <v>X</v>
          </cell>
          <cell r="L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601 Detail information"/>
      <sheetName val="Workpaper Index"/>
      <sheetName val="Companies"/>
      <sheetName val="Data"/>
      <sheetName val="Model"/>
      <sheetName val="Pickwick Report"/>
      <sheetName val="Core Allocation"/>
      <sheetName val="Transaction Inputs"/>
      <sheetName val="SEC_855_CALC"/>
      <sheetName val="General Inputs"/>
      <sheetName val="BS allocation - December"/>
      <sheetName val="SUM"/>
      <sheetName val="AccDil"/>
      <sheetName val="Marge"/>
      <sheetName val="Cash"/>
      <sheetName val="Footnotes"/>
      <sheetName val="shtLookup"/>
      <sheetName val="MFG Capital"/>
      <sheetName val="Deltek-Upload"/>
      <sheetName val="E-YTD"/>
      <sheetName val="assumptions"/>
      <sheetName val="2005"/>
      <sheetName val="A4.3d- 6mth ave"/>
      <sheetName val="LONG PUTS"/>
      <sheetName val="Dalton"/>
      <sheetName val="Bloomberg Comp"/>
      <sheetName val="Share Price Data"/>
      <sheetName val="DIVPEP II - US$"/>
      <sheetName val="Q1 2013 Admin Fee"/>
      <sheetName val="Fund II - Add-on Piedmont Call"/>
      <sheetName val="P-1"/>
      <sheetName val="Sheet1"/>
      <sheetName val="HQ, FM and Mobilisation Costs"/>
      <sheetName val="STEPS Payable"/>
      <sheetName val="STEPS Receivable"/>
      <sheetName val="Treasury Transactions"/>
      <sheetName val="Month Spend Breakdown"/>
      <sheetName val="IRC Output 1"/>
      <sheetName val="TRANSACTION"/>
      <sheetName val="Financials"/>
      <sheetName val="Auto_Control"/>
      <sheetName val="Surgery - Consolidation"/>
      <sheetName val="Total Payor (B)"/>
      <sheetName val="Beta"/>
      <sheetName val="Inputs"/>
      <sheetName val="List"/>
      <sheetName val="Trading Account"/>
      <sheetName val="RCM Penetration"/>
      <sheetName val="Opex_HPC2"/>
      <sheetName val="ACQ397SM"/>
      <sheetName val="Consolidated BS"/>
      <sheetName val="Consolidated IS"/>
      <sheetName val="Sheet3"/>
      <sheetName val="payor mix"/>
      <sheetName val="Graph"/>
      <sheetName val="A1 - Income Statement"/>
      <sheetName val="Main"/>
      <sheetName val="Roll-Up"/>
      <sheetName val="RD"/>
      <sheetName val="cashflowdata"/>
      <sheetName val="Equity Balances"/>
      <sheetName val="Summary"/>
      <sheetName val="1510"/>
      <sheetName val="Considerations"/>
      <sheetName val="restated tecsi and danet"/>
      <sheetName val="Sheet6"/>
      <sheetName val="tieoutsheetinvestments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AccrualSummary"/>
      <sheetName val="CIGLInput"/>
      <sheetName val="PAInput"/>
      <sheetName val="Submit"/>
      <sheetName val="1601_Detail_information"/>
      <sheetName val="Equity_Balances"/>
      <sheetName val="restated_tecsi_and_danet"/>
      <sheetName val="Form19"/>
      <sheetName val="Pricing"/>
      <sheetName val="RATETEMP"/>
      <sheetName val="Control Panel"/>
      <sheetName val="Div 5037"/>
      <sheetName val="Div 6173"/>
      <sheetName val="Div 6280"/>
      <sheetName val="4THQ_COLL"/>
      <sheetName val="FP&amp;A Notes"/>
      <sheetName val="CP Inventory Transfers"/>
      <sheetName val="CP Labor Detail"/>
      <sheetName val="Form5A"/>
      <sheetName val="DivInp"/>
      <sheetName val="UniqueInp"/>
      <sheetName val="Form1"/>
      <sheetName val="Form6"/>
      <sheetName val="Form8"/>
      <sheetName val="Form3"/>
      <sheetName val="Form7"/>
      <sheetName val="Form4"/>
      <sheetName val="Form9"/>
      <sheetName val="Form5"/>
      <sheetName val="Form10"/>
      <sheetName val="RevCalc"/>
      <sheetName val="ProvRates"/>
      <sheetName val="1601_Detail_information1"/>
      <sheetName val="FP&amp;A_Notes"/>
      <sheetName val="Equity_Balances1"/>
      <sheetName val="restated_tecsi_and_danet1"/>
      <sheetName val="Control_Panel"/>
      <sheetName val="Div_5037"/>
      <sheetName val="Div_6173"/>
      <sheetName val="Div_6280"/>
      <sheetName val="CP_Inventory_Transfers"/>
      <sheetName val="CP_Labor_Detail"/>
      <sheetName val="Drop Down Options"/>
      <sheetName val="Salary Comparison"/>
      <sheetName val="l&amp;b F"/>
      <sheetName val="1601Period 3 Fy98"/>
      <sheetName val="lookup"/>
      <sheetName val="W-9A|Income Tax"/>
      <sheetName val="Welcome"/>
      <sheetName val="ic"/>
      <sheetName val="Risk"/>
      <sheetName val="T2 - ETR-NOT USED"/>
      <sheetName val="Salary Rate Reference"/>
      <sheetName val="DropZone"/>
      <sheetName val="Proforma"/>
      <sheetName val="#REF"/>
      <sheetName val="ValueLink"/>
      <sheetName val="Sales Jan"/>
      <sheetName val="Common Stock"/>
      <sheetName val="M&amp;A Assum"/>
      <sheetName val="closed - equity"/>
      <sheetName val="11202000"/>
      <sheetName val="Finished Goods Movement"/>
      <sheetName val="Rev Fcst Out Years"/>
      <sheetName val="COMB3"/>
      <sheetName val="감가상각누계액"/>
      <sheetName val="XREF"/>
      <sheetName val="ADSALES"/>
      <sheetName val="Eur-Azeo Report"/>
      <sheetName val="Sheet2"/>
      <sheetName val="Status list"/>
      <sheetName val="TaxonomyManagerReport"/>
      <sheetName val="Codes"/>
      <sheetName val="JPM Fund List"/>
      <sheetName val="ALL FORMS"/>
      <sheetName val="Pass Query"/>
      <sheetName val="K-1 Status 5.5.16 for LOOKUP"/>
      <sheetName val="price"/>
      <sheetName val=""/>
      <sheetName val="Tableau Doc"/>
      <sheetName val="Notionnel-juridique"/>
      <sheetName val="ww-1 capital allocation"/>
      <sheetName val="Contact List"/>
      <sheetName val="Menu"/>
      <sheetName val="Description Bank"/>
      <sheetName val="A.6 Line 16 Foreign Transac."/>
      <sheetName val="Database"/>
      <sheetName val="Memo's"/>
      <sheetName val="PR Volume Mac"/>
      <sheetName val="Caricom Local Volume Mac"/>
      <sheetName val="314 A"/>
      <sheetName val="Country Codes"/>
      <sheetName val="K1DB"/>
      <sheetName val="MARKS.xls - Inputs"/>
      <sheetName val="PFIC Summary"/>
      <sheetName val="Facility Info"/>
      <sheetName val="useforqtrlychart"/>
      <sheetName val="Typical Company"/>
      <sheetName val="ValSum"/>
      <sheetName val="JE150697"/>
      <sheetName val="sales vol."/>
      <sheetName val="INFAnnual"/>
      <sheetName val="Total"/>
      <sheetName val="Graphs"/>
      <sheetName val="Parameters"/>
      <sheetName val="Old Summary"/>
      <sheetName val="1601_Detail_information2"/>
      <sheetName val="Sensetivities"/>
      <sheetName val="MLP IPO Yields vs MLP Index"/>
      <sheetName val="Control"/>
      <sheetName val="Base Info"/>
      <sheetName val="Summary 1-Ph1"/>
      <sheetName val="MktComps"/>
      <sheetName val="MAP"/>
      <sheetName val="Settings"/>
      <sheetName val="RD $14.95"/>
      <sheetName val="Wall to Wall"/>
      <sheetName val="Primary rates"/>
      <sheetName val="Financing"/>
      <sheetName val="Base_Info"/>
      <sheetName val="Controls"/>
      <sheetName val="Sheet1 (2)"/>
      <sheetName val="E. Form 1118 AMT General 16"/>
      <sheetName val="tstrip"/>
      <sheetName val="MODEL4"/>
      <sheetName val="00000"/>
      <sheetName val="Summary quarterly P&amp;L"/>
      <sheetName val="National Comps"/>
      <sheetName val="member database"/>
      <sheetName val="FAB별"/>
      <sheetName val="Equity"/>
      <sheetName val="owssvr"/>
      <sheetName val="DP - FFS Monthly Performance"/>
      <sheetName val="Assum"/>
      <sheetName val="1.SC II Main TIS"/>
      <sheetName val="1.SC II Main TIS Q4"/>
      <sheetName val="P2"/>
      <sheetName val="P1"/>
      <sheetName val="Occ and Rate"/>
      <sheetName val="Agent statement"/>
      <sheetName val="Definitions"/>
      <sheetName val="F"/>
      <sheetName val="Lists"/>
      <sheetName val="Recipient and WHA Status Codes"/>
      <sheetName val="Other drop down options"/>
      <sheetName val="Exemption Codes"/>
      <sheetName val="ENE"/>
      <sheetName val="NAV-REC"/>
      <sheetName val="Key"/>
      <sheetName val="MTD"/>
      <sheetName val="Apportionment - Output"/>
      <sheetName val="OUTPUT"/>
      <sheetName val="Pro Forma-H"/>
      <sheetName val="Validations"/>
      <sheetName val="Gen II Team with Contact"/>
      <sheetName val="Gen II Team"/>
      <sheetName val="Gen II Team (2)"/>
      <sheetName val="Summary Statistics"/>
      <sheetName val="HS III"/>
      <sheetName val="HS VI Key Terms"/>
      <sheetName val="SWG Structure Chart"/>
      <sheetName val="SWG Holdings"/>
      <sheetName val="SWG Arlington Corp"/>
      <sheetName val="SWG Griffith Corp"/>
      <sheetName val="SWG Corp Holdings"/>
      <sheetName val="SWG Main Interco"/>
      <sheetName val="SWG Prism Interco "/>
      <sheetName val="SWG IV-A Interco"/>
      <sheetName val="GWF Main Interco"/>
      <sheetName val="GWF Prism&amp;IV-A Interco"/>
      <sheetName val="SWG Arlington Main Blocker"/>
      <sheetName val="SWG Griffith Main Blocker"/>
      <sheetName val="SWG Arlington Prism Blocker"/>
      <sheetName val="SWG Griffith Prism Blocker"/>
      <sheetName val="SWG Arlington IV-A FIV Sub"/>
      <sheetName val="SWG Griffith IV-A FIV Sub"/>
      <sheetName val="GWF Main Blocker"/>
      <sheetName val="GWF Prism&amp;IV-A Blocker"/>
      <sheetName val="SWG Arlington CIV A Blocker"/>
      <sheetName val="SWG Griffith CIV A Blocker"/>
      <sheetName val="SWG Arlington CIV B"/>
      <sheetName val="SWG Griffith CIV B"/>
      <sheetName val="GWF CIV Blocker"/>
      <sheetName val="SWG CIV C"/>
      <sheetName val="SWG Arlington CIV C Blocker"/>
      <sheetName val="SWG Griffith CIV C Blocker"/>
      <sheetName val="GWF CIV Blocker C"/>
      <sheetName val="Model Assumptions"/>
      <sheetName val="Print Controls"/>
      <sheetName val="Venetian"/>
      <sheetName val="Hf"/>
      <sheetName val="Income Codes"/>
      <sheetName val="LBO"/>
      <sheetName val="Exemption Codes &amp; LOB Codes"/>
      <sheetName val="Lookups &amp; Descriptions"/>
      <sheetName val="Salary_Rate_Reference"/>
      <sheetName val="quarterly income and e&amp;p"/>
      <sheetName val="pcQueryData"/>
      <sheetName val="0012SSA"/>
      <sheetName val="August 02 Corrected"/>
      <sheetName val="Data Validation"/>
      <sheetName val="Surgery_-_Consolidation"/>
      <sheetName val="Total_Payor_(B)"/>
      <sheetName val="Company Data"/>
      <sheetName val="WBS"/>
      <sheetName val="CP PMO Detail"/>
      <sheetName val="Transfers In"/>
      <sheetName val="Switch input"/>
      <sheetName val="M&amp;A Table"/>
      <sheetName val="4. QB PL Detail"/>
      <sheetName val="Trial Balance"/>
      <sheetName val="IssuerSummary"/>
      <sheetName val="DCF"/>
      <sheetName val="建物概要 (2)"/>
      <sheetName val="Scenario Summary"/>
      <sheetName val="Cash Summary"/>
      <sheetName val="1. Package Details"/>
      <sheetName val="Translation"/>
      <sheetName val="Partnership Total Allocations"/>
      <sheetName val="Fund Ops - USD--Mgmt Fees (002)"/>
      <sheetName val="Fund Ops - USD (302212)"/>
      <sheetName val="Kensington Debt (7887157)"/>
      <sheetName val="Part"/>
      <sheetName val="SALT"/>
      <sheetName val="Partner Data"/>
      <sheetName val="DUE FROM &amp; TO"/>
      <sheetName val="Projections"/>
      <sheetName val="ST Corrections"/>
      <sheetName val="Lead"/>
      <sheetName val="CoA"/>
      <sheetName val="Drop Down List"/>
      <sheetName val="K-1 Input"/>
      <sheetName val="Literal Reference"/>
      <sheetName val="Instructions"/>
      <sheetName val="Legend"/>
      <sheetName val="ECI"/>
      <sheetName val="2013 Carried Interest Calc"/>
      <sheetName val="Tax Basis Matrix"/>
      <sheetName val="LONG POSITIONS"/>
      <sheetName val="INFO"/>
      <sheetName val="Detail USG"/>
      <sheetName val="COLinfo"/>
      <sheetName val="CA Lab Equp"/>
      <sheetName val="Salary_Rate_Reference1"/>
      <sheetName val="Lookups_&amp;_Descriptions"/>
      <sheetName val="Month_Spend_Breakdown"/>
      <sheetName val="IRC_Output_1"/>
      <sheetName val="Exemption_Codes"/>
      <sheetName val="Income_Codes"/>
      <sheetName val="Recipient_and_WHA_Status_Codes"/>
      <sheetName val="Other_drop_down_options"/>
      <sheetName val="Datasheet"/>
      <sheetName val="LT Equity Prepaid Exp 184020"/>
      <sheetName val="CURRENCY"/>
      <sheetName val="Top level reprt"/>
      <sheetName val="STORAGE W'HOUSE"/>
      <sheetName val="LASER"/>
      <sheetName val="EXT. SUPPLIES"/>
      <sheetName val="AUTOMAIL"/>
      <sheetName val="CSMCU"/>
      <sheetName val="FICHE"/>
      <sheetName val="PF's data"/>
      <sheetName val="PRINTOPOST"/>
      <sheetName val="MANUAL MAILING"/>
      <sheetName val="INPUT SERVICES"/>
      <sheetName val="NORWICH POSTAL"/>
      <sheetName val="PC STORAGE"/>
      <sheetName val="Instructions&amp;Navigation"/>
      <sheetName val="Strategic Plan&gt;"/>
      <sheetName val="BD Strategic Plan"/>
      <sheetName val="Competitive Update"/>
      <sheetName val="Budget&gt;"/>
      <sheetName val="Review Check"/>
      <sheetName val="Dashboard"/>
      <sheetName val="Volume Analysis"/>
      <sheetName val="EBITDAbyLocation"/>
      <sheetName val="FTE Comparison"/>
      <sheetName val="Bridge"/>
      <sheetName val="Facility Buildup"/>
      <sheetName val="2019F_IS"/>
      <sheetName val="2020B_IS"/>
      <sheetName val="2020B"/>
      <sheetName val="Rates"/>
      <sheetName val="Staff Matrix"/>
      <sheetName val="Salaries and Wages"/>
      <sheetName val="Taxes"/>
      <sheetName val="Benefits"/>
      <sheetName val="Actuals_Load"/>
      <sheetName val="GP"/>
      <sheetName val="Report Pivot"/>
      <sheetName val="2019B Onsite"/>
      <sheetName val="Pivot Summary"/>
      <sheetName val="Volume"/>
      <sheetName val="Productline Table"/>
      <sheetName val="PXPDailyTotals"/>
      <sheetName val="LBOSHELL"/>
      <sheetName val="MEMBER3"/>
      <sheetName val="Subs"/>
      <sheetName val="IS"/>
      <sheetName val="Cover"/>
      <sheetName val="Validation Table"/>
      <sheetName val="Original Plan"/>
      <sheetName val="CostBreakdownSummary"/>
      <sheetName val="2019"/>
      <sheetName val="A1_-_Income_Statement"/>
      <sheetName val="M&amp;A_Table"/>
      <sheetName val="Lookups"/>
      <sheetName val="GL Account Master"/>
      <sheetName val="Master Data"/>
      <sheetName val="TB CAN"/>
      <sheetName val="IDC"/>
      <sheetName val="Prices"/>
      <sheetName val="3800-003"/>
      <sheetName val="3800-004"/>
      <sheetName val="tables"/>
      <sheetName val="Sensitivity Matrix"/>
      <sheetName val="10 Year Cash"/>
      <sheetName val="Dropdowns"/>
      <sheetName val="PIVOT 1 (DA NON CAMBIARE)"/>
      <sheetName val="prod_line"/>
      <sheetName val="Standard Costs"/>
      <sheetName val="Req - WW"/>
      <sheetName val="GTFC Consolidated"/>
      <sheetName val="7800 TSG Taxes &amp; License"/>
      <sheetName val="Status by Filing Method"/>
      <sheetName val="8_Forex"/>
      <sheetName val="Sales"/>
      <sheetName val="ARDetails"/>
      <sheetName val="CRITERIA1"/>
      <sheetName val="NBV (Q1 2006)"/>
      <sheetName val="Recoverable CapEx (Q1 2006)"/>
      <sheetName val="Contributions"/>
      <sheetName val="Denominator"/>
      <sheetName val="Economic Occupancy (Q1 2006)"/>
      <sheetName val="Pass_Query"/>
      <sheetName val="Workpaper_Index"/>
      <sheetName val="Core_Allocation"/>
      <sheetName val="Pickwick_Report"/>
      <sheetName val="Transaction_Inputs"/>
      <sheetName val="General_Inputs"/>
      <sheetName val="BS_allocation_-_December"/>
      <sheetName val="MFG_Capital"/>
      <sheetName val="A4_3d-_6mth_ave"/>
      <sheetName val="LONG_PUTS"/>
      <sheetName val="Bloomberg_Comp"/>
      <sheetName val="Share_Price_Data"/>
      <sheetName val="DIVPEP_II_-_US$"/>
      <sheetName val="Q1_2013_Admin_Fee"/>
      <sheetName val="Fund_II_-_Add-on_Piedmont_Call"/>
      <sheetName val="HQ,_FM_and_Mobilisation_Costs"/>
      <sheetName val="STEPS_Payable"/>
      <sheetName val="STEPS_Receivable"/>
      <sheetName val="Treasury_Transactions"/>
      <sheetName val="JPM_Fund_List"/>
      <sheetName val="ALL_FORMS"/>
      <sheetName val="Drop_down_options"/>
      <sheetName val="Status_list"/>
      <sheetName val="Revenue Build"/>
      <sheetName val="Afford"/>
      <sheetName val="I) FY18 wins comparison"/>
      <sheetName val="Sheet5"/>
      <sheetName val="SALES &amp; UNITS"/>
      <sheetName val="Marriott Revenue"/>
      <sheetName val="Other Revenue"/>
      <sheetName val="Assumptions (OLD)"/>
      <sheetName val="Base_Info1"/>
      <sheetName val="Summary_1-Ph1"/>
      <sheetName val="RCM_Penetration"/>
      <sheetName val="sales_vol_"/>
      <sheetName val="Summary_quarterly_P&amp;L"/>
      <sheetName val="PR_Volume_Mac"/>
      <sheetName val="Caricom_Local_Volume_Mac"/>
      <sheetName val="314_A"/>
      <sheetName val="K-1_Status_5_5_16_for_LOOKUP"/>
      <sheetName val="National_Comps"/>
      <sheetName val="Description_Bank"/>
      <sheetName val="A_6_Line_16_Foreign_Transac_"/>
      <sheetName val="Tableau_Doc"/>
      <sheetName val="ww-1_capital_allocation"/>
      <sheetName val="Contact_List"/>
      <sheetName val="MARKS_xls_-_Inputs"/>
      <sheetName val="Country_Codes"/>
      <sheetName val="1_SC_II_Main_TIS"/>
      <sheetName val="1_SC_II_Main_TIS_Q4"/>
      <sheetName val="member_database"/>
      <sheetName val="Trading_Account"/>
      <sheetName val="Consolidated_BS"/>
      <sheetName val="Consolidated_IS"/>
      <sheetName val="PFIC_Summary"/>
      <sheetName val="DP_-_FFS_Monthly_Performance"/>
      <sheetName val="Occ_and_Rate"/>
      <sheetName val="Agent_statement"/>
      <sheetName val="Apportionment_-_Output"/>
      <sheetName val="Facility_Info"/>
      <sheetName val="Typical_Company"/>
      <sheetName val="Equity_Balances2"/>
      <sheetName val="restated_tecsi_and_danet2"/>
      <sheetName val="Control_Panel1"/>
      <sheetName val="Div_50371"/>
      <sheetName val="Div_61731"/>
      <sheetName val="Div_62801"/>
      <sheetName val="FP&amp;A_Notes1"/>
      <sheetName val="CP_Inventory_Transfers1"/>
      <sheetName val="CP_Labor_Detail1"/>
      <sheetName val="Salary_Comparison"/>
      <sheetName val="l&amp;b_F"/>
      <sheetName val="1601Period_3_Fy98"/>
      <sheetName val="W-9A|Income_Tax"/>
      <sheetName val="payor_mix"/>
      <sheetName val="RD_$14_95"/>
      <sheetName val="Wall_to_Wall"/>
      <sheetName val="Primary_rates"/>
      <sheetName val="Sheet1_(2)"/>
      <sheetName val="E__Form_1118_AMT_General_16"/>
      <sheetName val="T2_-_ETR-NOT_USED"/>
      <sheetName val="SALES_&amp;_UNITS"/>
      <sheetName val="Ops KPI"/>
      <sheetName val="Volume (Pre-Conversion)"/>
      <sheetName val="Volume (Post-Conversion)"/>
      <sheetName val="Net Patient Revenue Non-PI"/>
      <sheetName val="Net Patient Revenue PI"/>
      <sheetName val="Total Net Revenue"/>
      <sheetName val="Four Wall EBITDA + Equip Rental"/>
      <sheetName val="Equipment Rental Expense"/>
      <sheetName val="Name Reference"/>
      <sheetName val="TB Source"/>
      <sheetName val="IS - Consolidated"/>
      <sheetName val="90 Day Inflows"/>
      <sheetName val="Support --&gt;"/>
      <sheetName val="THIS WEEK Payment Log-Week 30"/>
      <sheetName val="Next Week-Week 31"/>
      <sheetName val="THIS WEEK Payment Log-Week  (2)"/>
      <sheetName val="2019 Adj."/>
      <sheetName val="Total Direct"/>
      <sheetName val="b1 Fed Provision"/>
      <sheetName val="Fed Prov"/>
      <sheetName val="B1. Fed Prov"/>
      <sheetName val="Location Fields Template"/>
      <sheetName val="Co 36"/>
      <sheetName val="A"/>
      <sheetName val="Ledger Upload GEM"/>
      <sheetName val="P&amp;L Summary Page"/>
      <sheetName val="loan"/>
      <sheetName val="Financial Assumptions"/>
      <sheetName val="MLP Charts"/>
      <sheetName val="MLP_Charts"/>
      <sheetName val="C-Corp vs Upstream"/>
      <sheetName val="Data &amp; Assumptions"/>
      <sheetName val="2019 CLO"/>
      <sheetName val="GROCS"/>
      <sheetName val="Pro Forma"/>
      <sheetName val="Dates"/>
      <sheetName val="MASTER"/>
      <sheetName val="L3 Harris mapped accounts"/>
      <sheetName val="End"/>
      <sheetName val="704(c) Allocations (old)"/>
      <sheetName val="DataValidation"/>
      <sheetName val="AIG 2003 New Investments"/>
      <sheetName val="Exiss"/>
      <sheetName val="Corporate"/>
      <sheetName val="Assumption"/>
      <sheetName val="Structure Cases"/>
      <sheetName val="Investment Names"/>
      <sheetName val="2020 Income Summary"/>
      <sheetName val="GL (BS)"/>
      <sheetName val="(A1) Sched K &amp; K-1"/>
      <sheetName val="Yearly"/>
      <sheetName val="GL"/>
      <sheetName val="Global Assumptions"/>
      <sheetName val="Central Costs"/>
      <sheetName val="Partner_Data"/>
      <sheetName val="DUE_FROM_&amp;_TO"/>
      <sheetName val="Trial_Balance"/>
      <sheetName val="Eur-Azeo_Report"/>
      <sheetName val="ST_Corrections"/>
      <sheetName val="Scenario_Summary"/>
      <sheetName val="Cash_Summary"/>
      <sheetName val="Detail_USG"/>
      <sheetName val="Workpaper_Index1"/>
      <sheetName val="Core_Allocation1"/>
      <sheetName val="Pickwick_Report1"/>
      <sheetName val="Transaction_Inputs1"/>
      <sheetName val="General_Inputs1"/>
      <sheetName val="BS_allocation_-_December1"/>
      <sheetName val="MFG_Capital1"/>
      <sheetName val="Bloomberg_Comp1"/>
      <sheetName val="Share_Price_Data1"/>
      <sheetName val="DIVPEP_II_-_US$1"/>
      <sheetName val="A4_3d-_6mth_ave1"/>
      <sheetName val="LONG_PUTS1"/>
      <sheetName val="Q1_2013_Admin_Fee1"/>
      <sheetName val="Fund_II_-_Add-on_Piedmont_Call1"/>
      <sheetName val="HQ,_FM_and_Mobilisation_Costs1"/>
      <sheetName val="STEPS_Payable1"/>
      <sheetName val="STEPS_Receivable1"/>
      <sheetName val="Treasury_Transactions1"/>
      <sheetName val="Pass_Query1"/>
      <sheetName val="JPM_Fund_List1"/>
      <sheetName val="ALL_FORMS1"/>
      <sheetName val="Status_list1"/>
      <sheetName val="Drop_down_options1"/>
      <sheetName val="K-1_Status_5_5_16_for_LOOKUP1"/>
      <sheetName val="A_6_Line_16_Foreign_Transac_1"/>
      <sheetName val="Description_Bank1"/>
      <sheetName val="PR_Volume_Mac1"/>
      <sheetName val="Caricom_Local_Volume_Mac1"/>
      <sheetName val="314_A1"/>
      <sheetName val="Tableau_Doc1"/>
      <sheetName val="A1_-_Income_Statement1"/>
      <sheetName val="ww-1_capital_allocation1"/>
      <sheetName val="Contact_List1"/>
      <sheetName val="MARKS_xls_-_Inputs1"/>
      <sheetName val="Country_Codes1"/>
      <sheetName val="PFIC_Summary1"/>
      <sheetName val="1_SC_II_Main_TIS1"/>
      <sheetName val="1_SC_II_Main_TIS_Q41"/>
      <sheetName val="National_Comps1"/>
      <sheetName val="member_database1"/>
      <sheetName val="DP_-_FFS_Monthly_Performance1"/>
      <sheetName val="Apportionment_-_Output1"/>
      <sheetName val="Summary_quarterly_P&amp;L1"/>
      <sheetName val="Partner_Data1"/>
      <sheetName val="DUE_FROM_&amp;_TO1"/>
      <sheetName val="Trial_Balance1"/>
      <sheetName val="Month_Spend_Breakdown1"/>
      <sheetName val="IRC_Output_11"/>
      <sheetName val="Eur-Azeo_Report1"/>
      <sheetName val="ST_Corrections1"/>
      <sheetName val="Summary_1-Ph11"/>
      <sheetName val="RCM_Penetration1"/>
      <sheetName val="Scenario_Summary1"/>
      <sheetName val="Cash_Summary1"/>
      <sheetName val="Detail_USG1"/>
      <sheetName val="List Values"/>
      <sheetName val="Base Charges"/>
      <sheetName val="Validation"/>
      <sheetName val="Fcst 2020"/>
      <sheetName val="Act 2019 Net Suite"/>
      <sheetName val="2 YR Reg"/>
      <sheetName val="sum of fdc"/>
      <sheetName val="Pivots"/>
      <sheetName val="Mapping"/>
      <sheetName val="Incr. Resi Contract #1"/>
      <sheetName val="Employee Census"/>
      <sheetName val="Excel Output-Sep"/>
      <sheetName val="Lists3"/>
      <sheetName val="List (2)"/>
      <sheetName val="Auto_Ctrl"/>
      <sheetName val="Locations"/>
      <sheetName val="1 Highlights FY"/>
      <sheetName val="2 Highlights HY - 2F v PY"/>
      <sheetName val="1 pm"/>
      <sheetName val="days data"/>
      <sheetName val="Act &amp; Proj"/>
      <sheetName val="F-1.2 Rover Model"/>
      <sheetName val="Tax Key"/>
      <sheetName val="iPACS ER Template"/>
      <sheetName val="L"/>
      <sheetName val="A1_-_Income_Statement2"/>
      <sheetName val="Tableau_Doc2"/>
      <sheetName val="ww-1_capital_allocation2"/>
      <sheetName val="Contact_List2"/>
      <sheetName val="member_database2"/>
      <sheetName val="CA"/>
      <sheetName val="Gemstar"/>
      <sheetName val="TransCore Consolidated"/>
      <sheetName val="CREDIT STATS"/>
      <sheetName val="SalaryData"/>
      <sheetName val="User Growth"/>
      <sheetName val="Off-line assumptions"/>
      <sheetName val="Costs"/>
      <sheetName val="2018-2019 Expenses"/>
      <sheetName val="P&amp;L-Detail (2)"/>
      <sheetName val="Drivers "/>
      <sheetName val="HistFin"/>
      <sheetName val="ES-13"/>
      <sheetName val="ES-14"/>
      <sheetName val="Herramientas para análisis-VBA"/>
      <sheetName val="1601_Detail_information3"/>
      <sheetName val="Old_Summary"/>
      <sheetName val="MLP_IPO_Yields_vs_MLP_Index"/>
      <sheetName val="Jun21"/>
      <sheetName val="Mar21"/>
      <sheetName val="Dec21"/>
      <sheetName val="&lt;Booking pivot&gt; - OLD"/>
      <sheetName val="EU Comps"/>
      <sheetName val="Switch_input"/>
      <sheetName val="Data_Validation"/>
      <sheetName val="Strategic_Plan&gt;"/>
      <sheetName val="BD_Strategic_Plan"/>
      <sheetName val="Competitive_Update"/>
      <sheetName val="Review_Check"/>
      <sheetName val="Volume_Analysis"/>
      <sheetName val="FTE_Comparison"/>
      <sheetName val="Facility_Buildup"/>
      <sheetName val="Staff_Matrix"/>
      <sheetName val="Salaries_and_Wages"/>
      <sheetName val="Report_Pivot"/>
      <sheetName val="2019B_Onsite"/>
      <sheetName val="Pivot_Summary"/>
      <sheetName val="EU_Comps"/>
      <sheetName val="Model_Assumptions"/>
      <sheetName val="Print_Controls"/>
    </sheetNames>
    <sheetDataSet>
      <sheetData sheetId="0" refreshError="1">
        <row r="12">
          <cell r="B12">
            <v>0.49</v>
          </cell>
        </row>
        <row r="97">
          <cell r="H97">
            <v>0</v>
          </cell>
        </row>
        <row r="98">
          <cell r="H98">
            <v>797321</v>
          </cell>
        </row>
        <row r="99">
          <cell r="H99">
            <v>219401.51</v>
          </cell>
        </row>
        <row r="100">
          <cell r="H100">
            <v>156335.5</v>
          </cell>
        </row>
        <row r="101">
          <cell r="H101">
            <v>190432.66</v>
          </cell>
        </row>
        <row r="102">
          <cell r="H102">
            <v>35239.199999999997</v>
          </cell>
        </row>
        <row r="103">
          <cell r="H103">
            <v>362564</v>
          </cell>
        </row>
        <row r="104">
          <cell r="H104">
            <v>-200146</v>
          </cell>
        </row>
        <row r="105">
          <cell r="H105">
            <v>-735739</v>
          </cell>
        </row>
        <row r="106">
          <cell r="H106">
            <v>-223505</v>
          </cell>
        </row>
        <row r="107">
          <cell r="H107">
            <v>-93752</v>
          </cell>
        </row>
        <row r="108">
          <cell r="H108">
            <v>-409310.51</v>
          </cell>
        </row>
        <row r="109">
          <cell r="H109">
            <v>37050.519999999997</v>
          </cell>
        </row>
        <row r="110">
          <cell r="H110">
            <v>-135891.88</v>
          </cell>
        </row>
        <row r="111">
          <cell r="H111">
            <v>0</v>
          </cell>
        </row>
        <row r="112">
          <cell r="H112">
            <v>0</v>
          </cell>
        </row>
        <row r="113">
          <cell r="H113">
            <v>105000</v>
          </cell>
        </row>
        <row r="114">
          <cell r="H114">
            <v>134000</v>
          </cell>
        </row>
        <row r="115">
          <cell r="H115">
            <v>146250</v>
          </cell>
        </row>
        <row r="116">
          <cell r="H116">
            <v>0</v>
          </cell>
        </row>
        <row r="117">
          <cell r="H117">
            <v>-350000</v>
          </cell>
        </row>
        <row r="118">
          <cell r="H118">
            <v>0</v>
          </cell>
        </row>
        <row r="119">
          <cell r="H119">
            <v>133378</v>
          </cell>
        </row>
        <row r="120">
          <cell r="H120">
            <v>59332.220000000205</v>
          </cell>
        </row>
        <row r="121">
          <cell r="H121">
            <v>458798.35000000003</v>
          </cell>
        </row>
        <row r="122">
          <cell r="H122">
            <v>0</v>
          </cell>
        </row>
        <row r="123">
          <cell r="H123">
            <v>112500</v>
          </cell>
        </row>
        <row r="124">
          <cell r="H124">
            <v>0</v>
          </cell>
        </row>
        <row r="125">
          <cell r="H125">
            <v>0</v>
          </cell>
        </row>
        <row r="126">
          <cell r="H126">
            <v>0</v>
          </cell>
        </row>
        <row r="127">
          <cell r="H127">
            <v>250000</v>
          </cell>
        </row>
        <row r="128">
          <cell r="H128">
            <v>0</v>
          </cell>
        </row>
        <row r="129">
          <cell r="H129">
            <v>168130.570000000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>
        <row r="98">
          <cell r="H98">
            <v>797321</v>
          </cell>
        </row>
      </sheetData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>
        <row r="12">
          <cell r="B12">
            <v>0.49</v>
          </cell>
        </row>
      </sheetData>
      <sheetData sheetId="109">
        <row r="12">
          <cell r="B12">
            <v>0.49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>
        <row r="12">
          <cell r="B12">
            <v>0.49</v>
          </cell>
        </row>
      </sheetData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/>
      <sheetData sheetId="317" refreshError="1"/>
      <sheetData sheetId="318" refreshError="1"/>
      <sheetData sheetId="319"/>
      <sheetData sheetId="320">
        <row r="98">
          <cell r="H98">
            <v>797321</v>
          </cell>
        </row>
      </sheetData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>
        <row r="107">
          <cell r="H107">
            <v>0</v>
          </cell>
        </row>
      </sheetData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/>
      <sheetData sheetId="504"/>
      <sheetData sheetId="505"/>
      <sheetData sheetId="506"/>
      <sheetData sheetId="507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 refreshError="1"/>
      <sheetData sheetId="610" refreshError="1"/>
      <sheetData sheetId="611" refreshError="1"/>
      <sheetData sheetId="612"/>
      <sheetData sheetId="613"/>
      <sheetData sheetId="614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/>
      <sheetData sheetId="655"/>
      <sheetData sheetId="656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zz v hy"/>
      <sheetName val="mezz v hy without Hudson"/>
      <sheetName val="JPM &quot;B&quot; Index"/>
      <sheetName val="summary pg"/>
      <sheetName val="HY New Issues"/>
      <sheetName val="HY New Issues (2)"/>
      <sheetName val="HY vs Orig &amp; 2nd Loan"/>
      <sheetName val="Sensitivities"/>
      <sheetName val="Cap Structures"/>
      <sheetName val="LTM Default Rates"/>
      <sheetName val="Cumulative Rates"/>
      <sheetName val="Recovery Rates"/>
      <sheetName val="New Issuance Spreads"/>
      <sheetName val="Spread between HY and Loan"/>
      <sheetName val="Incentive Grid"/>
    </sheetNames>
    <sheetDataSet>
      <sheetData sheetId="0"/>
      <sheetData sheetId="1"/>
      <sheetData sheetId="2"/>
      <sheetData sheetId="3"/>
      <sheetData sheetId="4">
        <row r="5">
          <cell r="A5" t="str">
            <v>Timing</v>
          </cell>
          <cell r="B5" t="str">
            <v>Issuer</v>
          </cell>
          <cell r="D5" t="str">
            <v>Principal
(mm)</v>
          </cell>
          <cell r="G5" t="str">
            <v>Security</v>
          </cell>
          <cell r="H5" t="str">
            <v>Mat/Call</v>
          </cell>
          <cell r="I5" t="str">
            <v>Ratings</v>
          </cell>
          <cell r="J5" t="str">
            <v>Lead-Left</v>
          </cell>
          <cell r="K5" t="str">
            <v>Industry</v>
          </cell>
          <cell r="L5" t="str">
            <v>Book Mgrs</v>
          </cell>
          <cell r="N5" t="str">
            <v>Use of Proceeds</v>
          </cell>
          <cell r="R5" t="str">
            <v>Price Talk</v>
          </cell>
        </row>
        <row r="7">
          <cell r="A7">
            <v>40099</v>
          </cell>
          <cell r="B7" t="str">
            <v>Deluxe Entertainment</v>
          </cell>
          <cell r="D7">
            <v>600</v>
          </cell>
          <cell r="G7" t="str">
            <v>Sr Sec Notes (1st)</v>
          </cell>
          <cell r="H7" t="str">
            <v>8 / NC-4</v>
          </cell>
          <cell r="I7" t="str">
            <v>B2 / B</v>
          </cell>
          <cell r="J7" t="str">
            <v>CSFB</v>
          </cell>
          <cell r="K7" t="str">
            <v>Media</v>
          </cell>
          <cell r="L7" t="str">
            <v>CSFB / JPM</v>
          </cell>
          <cell r="N7" t="str">
            <v>Repay bank debt</v>
          </cell>
          <cell r="R7" t="str">
            <v>12% area yld</v>
          </cell>
        </row>
        <row r="8">
          <cell r="A8">
            <v>40099</v>
          </cell>
          <cell r="B8" t="str">
            <v>Alon Refining Krotz Springs</v>
          </cell>
          <cell r="D8">
            <v>205</v>
          </cell>
          <cell r="G8" t="str">
            <v>Sr Sec Notes</v>
          </cell>
          <cell r="H8" t="str">
            <v>5 / NC-3</v>
          </cell>
          <cell r="I8" t="str">
            <v>B2 / BB</v>
          </cell>
          <cell r="J8" t="str">
            <v>JEFF</v>
          </cell>
          <cell r="K8" t="str">
            <v>Oil &amp; Gas</v>
          </cell>
          <cell r="L8" t="str">
            <v xml:space="preserve">JEFF </v>
          </cell>
          <cell r="N8" t="str">
            <v>Repay bank debt</v>
          </cell>
          <cell r="R8" t="str">
            <v>14.5% area yld</v>
          </cell>
        </row>
        <row r="9">
          <cell r="A9">
            <v>40102</v>
          </cell>
          <cell r="B9" t="str">
            <v>Trico Shipping AS</v>
          </cell>
          <cell r="D9">
            <v>400</v>
          </cell>
          <cell r="G9" t="str">
            <v>Sr Sec Notes (1st)</v>
          </cell>
          <cell r="H9" t="str">
            <v>5 / NC-3</v>
          </cell>
          <cell r="I9" t="str">
            <v>TBD / TBD</v>
          </cell>
          <cell r="J9" t="str">
            <v>Barclays</v>
          </cell>
          <cell r="K9" t="str">
            <v>Oil &amp; Gas</v>
          </cell>
          <cell r="L9" t="str">
            <v xml:space="preserve">Barclays </v>
          </cell>
          <cell r="N9" t="str">
            <v>Repay bank debt</v>
          </cell>
          <cell r="R9" t="str">
            <v>--</v>
          </cell>
        </row>
        <row r="10">
          <cell r="B10" t="str">
            <v>3 issues</v>
          </cell>
          <cell r="D10">
            <v>1205</v>
          </cell>
        </row>
        <row r="15">
          <cell r="N15" t="str">
            <v>At Issue:</v>
          </cell>
          <cell r="Q15">
            <v>40095</v>
          </cell>
          <cell r="V15">
            <v>40094</v>
          </cell>
        </row>
        <row r="16">
          <cell r="A16" t="str">
            <v>Issue Date</v>
          </cell>
          <cell r="B16" t="str">
            <v>Issuer</v>
          </cell>
          <cell r="D16" t="str">
            <v>Principal
(in currency)</v>
          </cell>
          <cell r="E16" t="str">
            <v>Proceeds
(in $)</v>
          </cell>
          <cell r="G16" t="str">
            <v>Security</v>
          </cell>
          <cell r="H16" t="str">
            <v>Mat/Call</v>
          </cell>
          <cell r="I16" t="str">
            <v>Ratings</v>
          </cell>
          <cell r="J16" t="str">
            <v>Lead-Left</v>
          </cell>
          <cell r="K16" t="str">
            <v>Industry</v>
          </cell>
          <cell r="L16" t="str">
            <v>Book Mgrs</v>
          </cell>
          <cell r="M16" t="str">
            <v>Coupon</v>
          </cell>
          <cell r="N16" t="str">
            <v>Offer
Price</v>
          </cell>
          <cell r="O16" t="str">
            <v>Offer
Yield</v>
          </cell>
          <cell r="P16">
            <v>7223.98</v>
          </cell>
          <cell r="Q16" t="str">
            <v>Price</v>
          </cell>
          <cell r="R16" t="str">
            <v>Yield</v>
          </cell>
          <cell r="S16" t="str">
            <v>∆ since Pricing</v>
          </cell>
          <cell r="U16" t="str">
            <v>∆ from Prior Day</v>
          </cell>
          <cell r="V16" t="str">
            <v>Price</v>
          </cell>
          <cell r="W16" t="str">
            <v>Yield</v>
          </cell>
        </row>
        <row r="17">
          <cell r="A17">
            <v>40091</v>
          </cell>
          <cell r="B17" t="str">
            <v>K Hovnanian Enterprises</v>
          </cell>
          <cell r="D17">
            <v>785</v>
          </cell>
          <cell r="E17">
            <v>770.93279999999993</v>
          </cell>
          <cell r="G17" t="str">
            <v>Sr Sec Notes (1st)</v>
          </cell>
          <cell r="H17" t="str">
            <v>7 / NC-3</v>
          </cell>
          <cell r="I17" t="str">
            <v>B1 / CCC+</v>
          </cell>
          <cell r="J17" t="str">
            <v>CSFB</v>
          </cell>
          <cell r="K17" t="str">
            <v>Real Estate</v>
          </cell>
          <cell r="L17" t="str">
            <v>CSFB / Citi</v>
          </cell>
          <cell r="M17">
            <v>10.625</v>
          </cell>
          <cell r="N17">
            <v>98.207999999999998</v>
          </cell>
          <cell r="O17">
            <v>11</v>
          </cell>
          <cell r="Q17" t="str">
            <v>--</v>
          </cell>
          <cell r="R17" t="str">
            <v>--</v>
          </cell>
          <cell r="S17" t="str">
            <v>--</v>
          </cell>
          <cell r="U17" t="str">
            <v>--</v>
          </cell>
          <cell r="V17" t="str">
            <v>--</v>
          </cell>
          <cell r="W17" t="str">
            <v>--</v>
          </cell>
          <cell r="X17">
            <v>5.0099600878498095E-2</v>
          </cell>
        </row>
        <row r="18">
          <cell r="A18">
            <v>40095</v>
          </cell>
          <cell r="B18" t="str">
            <v>Wynn Las Vegas</v>
          </cell>
          <cell r="D18">
            <v>500</v>
          </cell>
          <cell r="E18">
            <v>489.11500000000001</v>
          </cell>
          <cell r="G18" t="str">
            <v>1st Mtg Notes</v>
          </cell>
          <cell r="H18" t="str">
            <v>8 / NC-4</v>
          </cell>
          <cell r="I18" t="str">
            <v>Ba2 / BB+</v>
          </cell>
          <cell r="J18" t="str">
            <v>DB</v>
          </cell>
          <cell r="K18" t="str">
            <v>Leisure</v>
          </cell>
          <cell r="L18" t="str">
            <v>DB / BAS</v>
          </cell>
          <cell r="M18">
            <v>7.875</v>
          </cell>
          <cell r="N18">
            <v>97.822999999999993</v>
          </cell>
          <cell r="O18">
            <v>8.25</v>
          </cell>
          <cell r="Q18" t="str">
            <v>--</v>
          </cell>
          <cell r="R18" t="str">
            <v>--</v>
          </cell>
          <cell r="S18" t="str">
            <v>--</v>
          </cell>
          <cell r="U18" t="str">
            <v>--</v>
          </cell>
          <cell r="V18" t="str">
            <v>--</v>
          </cell>
          <cell r="W18" t="str">
            <v>--</v>
          </cell>
        </row>
        <row r="20">
          <cell r="A20">
            <v>40064</v>
          </cell>
          <cell r="B20" t="str">
            <v>Fiat Finance and Trade Ltd SA</v>
          </cell>
          <cell r="D20">
            <v>1813.7875000000001</v>
          </cell>
          <cell r="E20">
            <v>1804.6822867500002</v>
          </cell>
          <cell r="G20" t="str">
            <v>Sr Notes</v>
          </cell>
          <cell r="H20" t="str">
            <v>5 / NCL</v>
          </cell>
          <cell r="I20" t="str">
            <v>Ba1 / BB+</v>
          </cell>
          <cell r="J20" t="str">
            <v>BNP</v>
          </cell>
          <cell r="K20" t="str">
            <v>Finance</v>
          </cell>
          <cell r="L20" t="str">
            <v>BNP/RBS/SocGen</v>
          </cell>
          <cell r="M20">
            <v>7.625</v>
          </cell>
          <cell r="N20">
            <v>99.498000000000005</v>
          </cell>
          <cell r="O20">
            <v>7.75</v>
          </cell>
          <cell r="Q20">
            <v>100.98</v>
          </cell>
          <cell r="R20">
            <v>7.3824299953161504E-2</v>
          </cell>
          <cell r="S20">
            <v>1.4819999999999993</v>
          </cell>
          <cell r="U20">
            <v>-0.28000000000000114</v>
          </cell>
          <cell r="V20">
            <v>101.26</v>
          </cell>
          <cell r="W20">
            <v>7.3144385643657994E-2</v>
          </cell>
          <cell r="X20">
            <v>0.11575799978141257</v>
          </cell>
        </row>
        <row r="21">
          <cell r="A21">
            <v>40073</v>
          </cell>
          <cell r="B21" t="str">
            <v>NewPage Corporation</v>
          </cell>
          <cell r="D21">
            <v>1700</v>
          </cell>
          <cell r="E21">
            <v>1597.9319999999998</v>
          </cell>
          <cell r="G21" t="str">
            <v>Sr Sec Notes</v>
          </cell>
          <cell r="H21" t="str">
            <v>5.25 / NC-2.5</v>
          </cell>
          <cell r="I21" t="str">
            <v>B2 / CCC+</v>
          </cell>
          <cell r="J21" t="str">
            <v>CSFB</v>
          </cell>
          <cell r="K21" t="str">
            <v>Packaging/Paper</v>
          </cell>
          <cell r="L21" t="str">
            <v>CSFB / GS / Citi</v>
          </cell>
          <cell r="M21">
            <v>11.375</v>
          </cell>
          <cell r="N21">
            <v>93.995999999999995</v>
          </cell>
          <cell r="O21">
            <v>13</v>
          </cell>
          <cell r="Q21">
            <v>98</v>
          </cell>
          <cell r="R21">
            <v>0.11889145001562418</v>
          </cell>
          <cell r="S21">
            <v>4.0040000000000049</v>
          </cell>
          <cell r="U21">
            <v>0</v>
          </cell>
          <cell r="V21">
            <v>98</v>
          </cell>
          <cell r="W21">
            <v>0.11888921900222392</v>
          </cell>
          <cell r="X21">
            <v>0.10849595094706593</v>
          </cell>
        </row>
        <row r="22">
          <cell r="A22">
            <v>40078</v>
          </cell>
          <cell r="B22" t="str">
            <v>QVC Inc</v>
          </cell>
          <cell r="D22">
            <v>1000</v>
          </cell>
          <cell r="E22">
            <v>982.78</v>
          </cell>
          <cell r="G22" t="str">
            <v>Sr Sec Notes (1st)</v>
          </cell>
          <cell r="H22" t="str">
            <v>10 / NC-5</v>
          </cell>
          <cell r="I22" t="str">
            <v>Ba2 / BBB</v>
          </cell>
          <cell r="J22" t="str">
            <v>WFC</v>
          </cell>
          <cell r="K22" t="str">
            <v>Media</v>
          </cell>
          <cell r="L22" t="str">
            <v>WFC / Barclays / Calyon / Fortis / Mizuho / RBS</v>
          </cell>
          <cell r="M22">
            <v>7.5</v>
          </cell>
          <cell r="N22">
            <v>98.278000000000006</v>
          </cell>
          <cell r="O22">
            <v>7.75</v>
          </cell>
          <cell r="Q22">
            <v>99.625</v>
          </cell>
          <cell r="R22">
            <v>7.5537586722862246E-2</v>
          </cell>
          <cell r="S22">
            <v>1.3469999999999942</v>
          </cell>
          <cell r="U22">
            <v>0</v>
          </cell>
          <cell r="V22">
            <v>99.625</v>
          </cell>
          <cell r="W22">
            <v>7.553799540578772E-2</v>
          </cell>
          <cell r="X22">
            <v>6.3821147615921142E-2</v>
          </cell>
        </row>
        <row r="23">
          <cell r="A23">
            <v>40072</v>
          </cell>
          <cell r="B23" t="str">
            <v>Ford Motor Credit</v>
          </cell>
          <cell r="D23">
            <v>1000</v>
          </cell>
          <cell r="E23">
            <v>988.05</v>
          </cell>
          <cell r="G23" t="str">
            <v>Sr Notes</v>
          </cell>
          <cell r="H23" t="str">
            <v>5 / NCL</v>
          </cell>
          <cell r="I23" t="str">
            <v>Caa1 / CCC+</v>
          </cell>
          <cell r="J23" t="str">
            <v>BAS</v>
          </cell>
          <cell r="K23" t="str">
            <v>Financial</v>
          </cell>
          <cell r="L23" t="str">
            <v>BAS / Citi / JPM / MS</v>
          </cell>
          <cell r="M23">
            <v>8.6999999999999993</v>
          </cell>
          <cell r="N23">
            <v>98.805000000000007</v>
          </cell>
          <cell r="O23">
            <v>9</v>
          </cell>
          <cell r="Q23">
            <v>98.108000000000004</v>
          </cell>
          <cell r="R23">
            <v>9.1809978107801532E-2</v>
          </cell>
          <cell r="S23">
            <v>-0.69700000000000273</v>
          </cell>
          <cell r="U23">
            <v>-3.9000000000001478E-2</v>
          </cell>
          <cell r="V23">
            <v>98.147000000000006</v>
          </cell>
          <cell r="W23">
            <v>9.1708630548466064E-2</v>
          </cell>
          <cell r="X23">
            <v>6.3821147615921142E-2</v>
          </cell>
        </row>
        <row r="24">
          <cell r="A24">
            <v>40070</v>
          </cell>
          <cell r="B24" t="str">
            <v>DirecTV Holdings LLC</v>
          </cell>
          <cell r="D24">
            <v>1000</v>
          </cell>
          <cell r="E24">
            <v>992.59</v>
          </cell>
          <cell r="G24" t="str">
            <v>Sr Notes</v>
          </cell>
          <cell r="H24" t="str">
            <v>10 / NCL</v>
          </cell>
          <cell r="I24" t="str">
            <v>Ba2 / BBB-</v>
          </cell>
          <cell r="J24" t="str">
            <v>Citi</v>
          </cell>
          <cell r="K24" t="str">
            <v>Media</v>
          </cell>
          <cell r="L24" t="str">
            <v>Citi / CSFB / JPM</v>
          </cell>
          <cell r="M24">
            <v>5.875</v>
          </cell>
          <cell r="N24">
            <v>99.259</v>
          </cell>
          <cell r="O24">
            <v>5.9740000000000002</v>
          </cell>
          <cell r="Q24">
            <v>100.52800000000001</v>
          </cell>
          <cell r="R24">
            <v>5.8043075850569038E-2</v>
          </cell>
          <cell r="S24">
            <v>1.2690000000000055</v>
          </cell>
          <cell r="U24">
            <v>-0.97499999999999432</v>
          </cell>
          <cell r="V24">
            <v>101.503</v>
          </cell>
          <cell r="W24">
            <v>5.6754763676066251E-2</v>
          </cell>
          <cell r="X24">
            <v>6.3821147615921142E-2</v>
          </cell>
        </row>
        <row r="25">
          <cell r="A25">
            <v>40070</v>
          </cell>
          <cell r="B25" t="str">
            <v>DirecTV Holdings LLC</v>
          </cell>
          <cell r="D25">
            <v>1000</v>
          </cell>
          <cell r="E25">
            <v>997.29</v>
          </cell>
          <cell r="G25" t="str">
            <v>Sr Notes</v>
          </cell>
          <cell r="H25" t="str">
            <v>5 / NCL</v>
          </cell>
          <cell r="I25" t="str">
            <v>Ba2 / BBB-</v>
          </cell>
          <cell r="J25" t="str">
            <v>Citi</v>
          </cell>
          <cell r="K25" t="str">
            <v>Media</v>
          </cell>
          <cell r="L25" t="str">
            <v>Citi / CSFB / JPM</v>
          </cell>
          <cell r="M25">
            <v>4.75</v>
          </cell>
          <cell r="N25">
            <v>99.728999999999999</v>
          </cell>
          <cell r="O25">
            <v>4.8109999999999999</v>
          </cell>
          <cell r="Q25">
            <v>100.851</v>
          </cell>
          <cell r="R25">
            <v>4.5567301133547788E-2</v>
          </cell>
          <cell r="S25">
            <v>1.1219999999999999</v>
          </cell>
          <cell r="U25">
            <v>-0.5280000000000058</v>
          </cell>
          <cell r="V25">
            <v>101.379</v>
          </cell>
          <cell r="W25">
            <v>4.4381280101170734E-2</v>
          </cell>
          <cell r="X25">
            <v>6.3821147615921142E-2</v>
          </cell>
        </row>
        <row r="26">
          <cell r="A26">
            <v>40065</v>
          </cell>
          <cell r="B26" t="str">
            <v>Cablevision Systems Corp</v>
          </cell>
          <cell r="D26">
            <v>900</v>
          </cell>
          <cell r="E26">
            <v>887.36400000000003</v>
          </cell>
          <cell r="G26" t="str">
            <v>Sr Notes</v>
          </cell>
          <cell r="H26" t="str">
            <v>8 / NCL</v>
          </cell>
          <cell r="I26" t="str">
            <v>B1 / B+</v>
          </cell>
          <cell r="J26" t="str">
            <v>BAS</v>
          </cell>
          <cell r="K26" t="str">
            <v>Media</v>
          </cell>
          <cell r="L26" t="str">
            <v>BAS/CSFB/Citi/DB/GS/JPM</v>
          </cell>
          <cell r="M26">
            <v>8.625</v>
          </cell>
          <cell r="N26">
            <v>98.596000000000004</v>
          </cell>
          <cell r="O26">
            <v>8.875</v>
          </cell>
          <cell r="Q26">
            <v>102.25</v>
          </cell>
          <cell r="R26">
            <v>8.2314342361342843E-2</v>
          </cell>
          <cell r="S26">
            <v>3.6539999999999964</v>
          </cell>
          <cell r="U26">
            <v>-0.25</v>
          </cell>
          <cell r="V26">
            <v>102.5</v>
          </cell>
          <cell r="W26">
            <v>8.1887580181757291E-2</v>
          </cell>
          <cell r="X26">
            <v>5.7439032854329025E-2</v>
          </cell>
        </row>
        <row r="27">
          <cell r="A27">
            <v>40085</v>
          </cell>
          <cell r="B27" t="str">
            <v>Renault S.A.</v>
          </cell>
          <cell r="D27">
            <v>750</v>
          </cell>
          <cell r="E27">
            <v>1087.512924375</v>
          </cell>
          <cell r="G27" t="str">
            <v>Sr Notes</v>
          </cell>
          <cell r="H27" t="str">
            <v>5 / NCL</v>
          </cell>
          <cell r="I27" t="str">
            <v>Ba1 / BB</v>
          </cell>
          <cell r="J27" t="str">
            <v>Calyon</v>
          </cell>
          <cell r="K27" t="str">
            <v>Automotive</v>
          </cell>
          <cell r="L27" t="str">
            <v>Calyon / Citi / RBS</v>
          </cell>
          <cell r="M27">
            <v>6</v>
          </cell>
          <cell r="N27">
            <v>99.474999999999994</v>
          </cell>
          <cell r="O27">
            <v>6.125</v>
          </cell>
          <cell r="Q27">
            <v>98.69</v>
          </cell>
          <cell r="R27">
            <v>6.3087433059678316E-2</v>
          </cell>
          <cell r="S27">
            <v>-0.78499999999999659</v>
          </cell>
          <cell r="U27">
            <v>-0.29000000000000625</v>
          </cell>
          <cell r="V27">
            <v>98.98</v>
          </cell>
          <cell r="W27">
            <v>6.2397519218281884E-2</v>
          </cell>
          <cell r="X27">
            <v>4.7865860711940857E-2</v>
          </cell>
        </row>
        <row r="28">
          <cell r="A28">
            <v>40079</v>
          </cell>
          <cell r="B28" t="str">
            <v>Delta Airlines</v>
          </cell>
          <cell r="D28">
            <v>750</v>
          </cell>
          <cell r="E28">
            <v>739.22249999999997</v>
          </cell>
          <cell r="G28" t="str">
            <v>Sr Sec Notes (1st)</v>
          </cell>
          <cell r="H28" t="str">
            <v>5 / NC-2</v>
          </cell>
          <cell r="I28" t="str">
            <v>Ba2 / BB-</v>
          </cell>
          <cell r="J28" t="str">
            <v>JPM</v>
          </cell>
          <cell r="K28" t="str">
            <v>Transportation</v>
          </cell>
          <cell r="L28" t="str">
            <v>JPM / Barclays / UBS</v>
          </cell>
          <cell r="M28">
            <v>9.5</v>
          </cell>
          <cell r="N28">
            <v>98.563000000000002</v>
          </cell>
          <cell r="O28">
            <v>9.875</v>
          </cell>
          <cell r="Q28">
            <v>101.5</v>
          </cell>
          <cell r="R28">
            <v>9.1126189935554242E-2</v>
          </cell>
          <cell r="S28">
            <v>2.9369999999999976</v>
          </cell>
          <cell r="U28">
            <v>0.25</v>
          </cell>
          <cell r="V28">
            <v>101.25</v>
          </cell>
          <cell r="W28">
            <v>9.1763978536132135E-2</v>
          </cell>
          <cell r="X28">
            <v>4.7865860711940857E-2</v>
          </cell>
        </row>
        <row r="29">
          <cell r="A29">
            <v>40067</v>
          </cell>
          <cell r="B29" t="str">
            <v xml:space="preserve">Global Crossing </v>
          </cell>
          <cell r="D29">
            <v>750</v>
          </cell>
          <cell r="E29">
            <v>734.58</v>
          </cell>
          <cell r="G29" t="str">
            <v>Sr Sec Notes (1st)</v>
          </cell>
          <cell r="H29" t="str">
            <v>6 / NC-3</v>
          </cell>
          <cell r="I29" t="str">
            <v>B2 / B-</v>
          </cell>
          <cell r="J29" t="str">
            <v>GS</v>
          </cell>
          <cell r="K29" t="str">
            <v>Telecom</v>
          </cell>
          <cell r="L29" t="str">
            <v>GS / CSFB / JPM</v>
          </cell>
          <cell r="M29">
            <v>12</v>
          </cell>
          <cell r="N29">
            <v>97.944000000000003</v>
          </cell>
          <cell r="O29">
            <v>12.5</v>
          </cell>
          <cell r="Q29">
            <v>105.5</v>
          </cell>
          <cell r="R29">
            <v>0.1071921128556178</v>
          </cell>
          <cell r="S29">
            <v>7.5559999999999974</v>
          </cell>
          <cell r="U29">
            <v>0.25</v>
          </cell>
          <cell r="V29">
            <v>105.25</v>
          </cell>
          <cell r="W29">
            <v>0.10775863553409966</v>
          </cell>
          <cell r="X29">
            <v>4.7865860711940857E-2</v>
          </cell>
        </row>
        <row r="30">
          <cell r="A30">
            <v>40064</v>
          </cell>
          <cell r="B30" t="str">
            <v>Harrah's Operating Company</v>
          </cell>
          <cell r="D30">
            <v>720</v>
          </cell>
          <cell r="E30">
            <v>720</v>
          </cell>
          <cell r="G30" t="str">
            <v>Sr Sec Notes (1st)</v>
          </cell>
          <cell r="H30" t="str">
            <v>8 / NMF-4</v>
          </cell>
          <cell r="I30" t="str">
            <v>Caa1 / B</v>
          </cell>
          <cell r="J30" t="str">
            <v>JPM</v>
          </cell>
          <cell r="K30" t="str">
            <v>Leisure</v>
          </cell>
          <cell r="L30" t="str">
            <v>JPM / BAS / Citi / CSFB / DB</v>
          </cell>
          <cell r="M30">
            <v>11.25</v>
          </cell>
          <cell r="N30">
            <v>100</v>
          </cell>
          <cell r="O30">
            <v>11.25</v>
          </cell>
          <cell r="Q30">
            <v>101.25</v>
          </cell>
          <cell r="R30">
            <v>0.10997907845831811</v>
          </cell>
          <cell r="S30">
            <v>1.25</v>
          </cell>
          <cell r="U30">
            <v>0.75</v>
          </cell>
          <cell r="V30">
            <v>100.5</v>
          </cell>
          <cell r="W30">
            <v>0.11144854022880363</v>
          </cell>
          <cell r="X30">
            <v>4.5951226283463223E-2</v>
          </cell>
        </row>
        <row r="31">
          <cell r="A31">
            <v>40073</v>
          </cell>
          <cell r="B31" t="str">
            <v>Blockbuster Inc</v>
          </cell>
          <cell r="D31">
            <v>675</v>
          </cell>
          <cell r="E31">
            <v>634.5</v>
          </cell>
          <cell r="G31" t="str">
            <v>Sr Sec Notes (1st)</v>
          </cell>
          <cell r="H31" t="str">
            <v>5 / NCL</v>
          </cell>
          <cell r="I31" t="str">
            <v>B1 / B</v>
          </cell>
          <cell r="J31" t="str">
            <v>JPM</v>
          </cell>
          <cell r="K31" t="str">
            <v>Retail</v>
          </cell>
          <cell r="L31" t="str">
            <v xml:space="preserve">JPM </v>
          </cell>
          <cell r="M31">
            <v>11.75</v>
          </cell>
          <cell r="N31">
            <v>94</v>
          </cell>
          <cell r="O31">
            <v>15.21</v>
          </cell>
          <cell r="Q31">
            <v>95</v>
          </cell>
          <cell r="R31">
            <v>0.13148126647141031</v>
          </cell>
          <cell r="S31">
            <v>1</v>
          </cell>
          <cell r="U31">
            <v>0.5</v>
          </cell>
          <cell r="V31">
            <v>94.5</v>
          </cell>
          <cell r="W31">
            <v>0.1329297960629888</v>
          </cell>
          <cell r="X31">
            <v>4.3079274640746769E-2</v>
          </cell>
        </row>
        <row r="32">
          <cell r="A32">
            <v>40073</v>
          </cell>
          <cell r="B32" t="str">
            <v>Felcor</v>
          </cell>
          <cell r="D32">
            <v>636</v>
          </cell>
          <cell r="E32">
            <v>570.08495999999991</v>
          </cell>
          <cell r="G32" t="str">
            <v>Sr Sec Notes (1st)</v>
          </cell>
          <cell r="H32" t="str">
            <v>5 / NCL</v>
          </cell>
          <cell r="I32" t="str">
            <v>B2 / B-</v>
          </cell>
          <cell r="J32" t="str">
            <v>JPM</v>
          </cell>
          <cell r="K32" t="str">
            <v>Real Estate</v>
          </cell>
          <cell r="L32" t="str">
            <v>JPM / BAS / DB / Citi</v>
          </cell>
          <cell r="M32">
            <v>10</v>
          </cell>
          <cell r="N32">
            <v>89.635999999999996</v>
          </cell>
          <cell r="O32">
            <v>12.875</v>
          </cell>
          <cell r="Q32">
            <v>93.5</v>
          </cell>
          <cell r="R32">
            <v>0.11760457516308438</v>
          </cell>
          <cell r="S32">
            <v>3.8640000000000043</v>
          </cell>
          <cell r="U32">
            <v>0</v>
          </cell>
          <cell r="V32">
            <v>93.5</v>
          </cell>
          <cell r="W32">
            <v>0.1175990103575363</v>
          </cell>
          <cell r="X32">
            <v>4.0590249883725844E-2</v>
          </cell>
        </row>
        <row r="33">
          <cell r="A33">
            <v>40085</v>
          </cell>
          <cell r="B33" t="str">
            <v>Elan Finance Corp.</v>
          </cell>
          <cell r="D33">
            <v>624</v>
          </cell>
          <cell r="E33">
            <v>616.9375</v>
          </cell>
          <cell r="G33" t="str">
            <v>Sr Notes</v>
          </cell>
          <cell r="H33" t="str">
            <v>7 / NC-3</v>
          </cell>
          <cell r="I33" t="str">
            <v>B2 / B</v>
          </cell>
          <cell r="J33" t="str">
            <v>MS</v>
          </cell>
          <cell r="K33" t="str">
            <v>Healthcare</v>
          </cell>
          <cell r="L33" t="str">
            <v>MS / Citi</v>
          </cell>
          <cell r="M33">
            <v>8.75</v>
          </cell>
          <cell r="N33">
            <v>98.71</v>
          </cell>
          <cell r="O33">
            <v>9</v>
          </cell>
          <cell r="Q33">
            <v>99.5</v>
          </cell>
          <cell r="R33">
            <v>8.8465683605561507E-2</v>
          </cell>
          <cell r="S33">
            <v>0.79000000000000625</v>
          </cell>
          <cell r="U33">
            <v>0</v>
          </cell>
          <cell r="V33">
            <v>99.5</v>
          </cell>
          <cell r="W33">
            <v>8.8464448141380644E-2</v>
          </cell>
          <cell r="X33">
            <v>3.9824396112334792E-2</v>
          </cell>
        </row>
        <row r="34">
          <cell r="A34">
            <v>40079</v>
          </cell>
          <cell r="B34" t="str">
            <v>Delta Airlines</v>
          </cell>
          <cell r="D34">
            <v>600</v>
          </cell>
          <cell r="E34">
            <v>571.36799999999994</v>
          </cell>
          <cell r="G34" t="str">
            <v>Sr Sec Notes (2nd)</v>
          </cell>
          <cell r="H34" t="str">
            <v>5.5 / NC-2.5</v>
          </cell>
          <cell r="I34" t="str">
            <v>B2 / CCC+</v>
          </cell>
          <cell r="J34" t="str">
            <v>JPM</v>
          </cell>
          <cell r="K34" t="str">
            <v>Transportation</v>
          </cell>
          <cell r="L34" t="str">
            <v>JPM / Barclays / UBS</v>
          </cell>
          <cell r="M34">
            <v>11.75</v>
          </cell>
          <cell r="N34">
            <v>95.227999999999994</v>
          </cell>
          <cell r="O34">
            <v>13</v>
          </cell>
          <cell r="Q34">
            <v>94</v>
          </cell>
          <cell r="R34">
            <v>0.13331254333527429</v>
          </cell>
          <cell r="S34">
            <v>-1.2279999999999944</v>
          </cell>
          <cell r="U34">
            <v>0.125</v>
          </cell>
          <cell r="V34">
            <v>93.875</v>
          </cell>
          <cell r="W34">
            <v>0.13365307376222718</v>
          </cell>
          <cell r="X34">
            <v>3.8292688569552688E-2</v>
          </cell>
        </row>
        <row r="35">
          <cell r="A35">
            <v>40073</v>
          </cell>
          <cell r="B35" t="str">
            <v>Frontier Communications Corporation</v>
          </cell>
          <cell r="D35">
            <v>600</v>
          </cell>
          <cell r="E35">
            <v>590.64599999999996</v>
          </cell>
          <cell r="G35" t="str">
            <v>Sr Notes</v>
          </cell>
          <cell r="H35" t="str">
            <v>9 / NCL</v>
          </cell>
          <cell r="I35" t="str">
            <v>Ba2 / BB</v>
          </cell>
          <cell r="J35" t="str">
            <v>CSFB</v>
          </cell>
          <cell r="K35" t="str">
            <v>Telecom</v>
          </cell>
          <cell r="L35" t="str">
            <v>CSFB / Citi / JPM</v>
          </cell>
          <cell r="M35">
            <v>8.125</v>
          </cell>
          <cell r="N35">
            <v>98.441000000000003</v>
          </cell>
          <cell r="O35">
            <v>8.375</v>
          </cell>
          <cell r="Q35">
            <v>100.625</v>
          </cell>
          <cell r="R35">
            <v>8.0254535323959875E-2</v>
          </cell>
          <cell r="S35">
            <v>2.1839999999999975</v>
          </cell>
          <cell r="U35">
            <v>-0.375</v>
          </cell>
          <cell r="V35">
            <v>101</v>
          </cell>
          <cell r="W35">
            <v>7.9665269381649806E-2</v>
          </cell>
          <cell r="X35">
            <v>3.8292688569552688E-2</v>
          </cell>
        </row>
        <row r="36">
          <cell r="A36">
            <v>40065</v>
          </cell>
          <cell r="B36" t="str">
            <v>Huntsman International LLC</v>
          </cell>
          <cell r="D36">
            <v>600</v>
          </cell>
          <cell r="E36">
            <v>480</v>
          </cell>
          <cell r="G36" t="str">
            <v>Sr Notes</v>
          </cell>
          <cell r="H36" t="str">
            <v>7 / None</v>
          </cell>
          <cell r="I36" t="str">
            <v>B1 / B-</v>
          </cell>
          <cell r="J36" t="str">
            <v>CSFB</v>
          </cell>
          <cell r="K36" t="str">
            <v>Chemicals</v>
          </cell>
          <cell r="L36" t="str">
            <v>CSFB/DB</v>
          </cell>
          <cell r="M36">
            <v>5.5</v>
          </cell>
          <cell r="N36">
            <v>80</v>
          </cell>
          <cell r="O36">
            <v>9.5670000000000002</v>
          </cell>
          <cell r="Q36">
            <v>85.5</v>
          </cell>
          <cell r="R36">
            <v>8.3595548660727589E-2</v>
          </cell>
          <cell r="S36">
            <v>5.5</v>
          </cell>
          <cell r="U36">
            <v>0</v>
          </cell>
          <cell r="V36">
            <v>85.5</v>
          </cell>
          <cell r="W36">
            <v>8.358575428399008E-2</v>
          </cell>
          <cell r="X36">
            <v>3.8292688569552688E-2</v>
          </cell>
        </row>
        <row r="37">
          <cell r="A37">
            <v>40070</v>
          </cell>
          <cell r="B37" t="str">
            <v>Qwest Communications Int'l Inc</v>
          </cell>
          <cell r="D37">
            <v>550</v>
          </cell>
          <cell r="E37">
            <v>540.34199999999998</v>
          </cell>
          <cell r="G37" t="str">
            <v>Sr Notes</v>
          </cell>
          <cell r="H37" t="str">
            <v>6 / NC-3</v>
          </cell>
          <cell r="I37" t="str">
            <v>Ba3 / B+</v>
          </cell>
          <cell r="J37" t="str">
            <v>Citi</v>
          </cell>
          <cell r="K37" t="str">
            <v>Telecom</v>
          </cell>
          <cell r="L37" t="str">
            <v>Citi / Barclays / CSFB / UBS</v>
          </cell>
          <cell r="M37">
            <v>8</v>
          </cell>
          <cell r="N37">
            <v>98.244</v>
          </cell>
          <cell r="O37">
            <v>8.375</v>
          </cell>
          <cell r="Q37">
            <v>99.25</v>
          </cell>
          <cell r="R37">
            <v>8.1603127091729302E-2</v>
          </cell>
          <cell r="S37">
            <v>1.0060000000000002</v>
          </cell>
          <cell r="U37">
            <v>0</v>
          </cell>
          <cell r="V37">
            <v>99.25</v>
          </cell>
          <cell r="W37">
            <v>8.1603417106896323E-2</v>
          </cell>
          <cell r="X37">
            <v>3.510163118875663E-2</v>
          </cell>
          <cell r="Y37">
            <v>15668.7875</v>
          </cell>
          <cell r="Z37">
            <v>2.0459653993648206</v>
          </cell>
        </row>
        <row r="38">
          <cell r="A38">
            <v>40086</v>
          </cell>
          <cell r="B38" t="str">
            <v>Cincinnati Bell Inc</v>
          </cell>
          <cell r="D38">
            <v>500</v>
          </cell>
          <cell r="E38">
            <v>492.81</v>
          </cell>
          <cell r="G38" t="str">
            <v>Sr Notes</v>
          </cell>
          <cell r="H38" t="str">
            <v>8 / NC-4</v>
          </cell>
          <cell r="I38" t="str">
            <v>Ba3 / B+</v>
          </cell>
          <cell r="J38" t="str">
            <v>MS</v>
          </cell>
          <cell r="K38" t="str">
            <v>Telecom</v>
          </cell>
          <cell r="L38" t="str">
            <v>MS / BAS / Barclays / DB / RBS</v>
          </cell>
          <cell r="M38">
            <v>8.25</v>
          </cell>
          <cell r="N38">
            <v>98.561999999999998</v>
          </cell>
          <cell r="O38">
            <v>8.5</v>
          </cell>
          <cell r="Q38">
            <v>98.5</v>
          </cell>
          <cell r="R38">
            <v>8.5114702032083378E-2</v>
          </cell>
          <cell r="S38">
            <v>-6.1999999999997613E-2</v>
          </cell>
          <cell r="U38">
            <v>0</v>
          </cell>
          <cell r="V38">
            <v>98.5</v>
          </cell>
          <cell r="W38">
            <v>8.5113273797387548E-2</v>
          </cell>
          <cell r="X38">
            <v>1.7267962743541521E-2</v>
          </cell>
        </row>
        <row r="39">
          <cell r="A39">
            <v>40084</v>
          </cell>
          <cell r="B39" t="str">
            <v>Weyerhaeuser Co</v>
          </cell>
          <cell r="D39">
            <v>500</v>
          </cell>
          <cell r="E39">
            <v>495.72500000000002</v>
          </cell>
          <cell r="G39" t="str">
            <v>Sr Notes</v>
          </cell>
          <cell r="H39" t="str">
            <v>10 / NCL</v>
          </cell>
          <cell r="I39" t="str">
            <v>Ba1 / BBB-</v>
          </cell>
          <cell r="J39" t="str">
            <v>DB</v>
          </cell>
          <cell r="K39" t="str">
            <v>Packaging/Paper</v>
          </cell>
          <cell r="L39" t="str">
            <v>DB / JPM / MS</v>
          </cell>
          <cell r="M39">
            <v>7.375</v>
          </cell>
          <cell r="N39">
            <v>99.144999999999996</v>
          </cell>
          <cell r="O39">
            <v>7.4980000000000002</v>
          </cell>
          <cell r="Q39">
            <v>99.963999999999999</v>
          </cell>
          <cell r="R39">
            <v>7.3797567123444444E-2</v>
          </cell>
          <cell r="S39">
            <v>0.81900000000000261</v>
          </cell>
          <cell r="U39">
            <v>-0.91100000000000136</v>
          </cell>
          <cell r="V39">
            <v>100.875</v>
          </cell>
          <cell r="W39">
            <v>7.2499573742799792E-2</v>
          </cell>
          <cell r="X39">
            <v>1.7267962743541521E-2</v>
          </cell>
        </row>
        <row r="40">
          <cell r="A40">
            <v>40073</v>
          </cell>
          <cell r="B40" t="str">
            <v>MGM Mirage</v>
          </cell>
          <cell r="D40">
            <v>475</v>
          </cell>
          <cell r="E40">
            <v>462.63100000000003</v>
          </cell>
          <cell r="G40" t="str">
            <v>Sr Notes</v>
          </cell>
          <cell r="H40" t="str">
            <v>8.5 / NCL</v>
          </cell>
          <cell r="I40" t="str">
            <v>Caa2 / CCC+</v>
          </cell>
          <cell r="J40" t="str">
            <v>Citi</v>
          </cell>
          <cell r="K40" t="str">
            <v>Leisure</v>
          </cell>
          <cell r="L40" t="str">
            <v>Citi / BAS / RBS / JPM / WFC</v>
          </cell>
          <cell r="M40">
            <v>11.375</v>
          </cell>
          <cell r="N40">
            <v>97.396000000000001</v>
          </cell>
          <cell r="O40">
            <v>11.875</v>
          </cell>
          <cell r="Q40">
            <v>92.5</v>
          </cell>
          <cell r="R40">
            <v>0.12855682945270228</v>
          </cell>
          <cell r="S40">
            <v>-4.8960000000000008</v>
          </cell>
          <cell r="U40">
            <v>0</v>
          </cell>
          <cell r="V40">
            <v>92.5</v>
          </cell>
          <cell r="W40">
            <v>0.12855510279686017</v>
          </cell>
          <cell r="X40">
            <v>1.6404564606364445E-2</v>
          </cell>
        </row>
        <row r="41">
          <cell r="A41">
            <v>40077</v>
          </cell>
          <cell r="B41" t="str">
            <v>ACCO Brands</v>
          </cell>
          <cell r="D41">
            <v>460</v>
          </cell>
          <cell r="E41">
            <v>453.10919999999999</v>
          </cell>
          <cell r="G41" t="str">
            <v>Sr Sec Notes</v>
          </cell>
          <cell r="H41" t="str">
            <v>5.5 / NC-3</v>
          </cell>
          <cell r="I41" t="str">
            <v>B2 / BB-</v>
          </cell>
          <cell r="J41" t="str">
            <v>CSFB</v>
          </cell>
          <cell r="K41" t="str">
            <v>Manufacturing</v>
          </cell>
          <cell r="L41" t="str">
            <v>CSFB / BAS / DB / BMO</v>
          </cell>
          <cell r="M41">
            <v>10.625</v>
          </cell>
          <cell r="N41">
            <v>98.501999999999995</v>
          </cell>
          <cell r="O41">
            <v>11</v>
          </cell>
          <cell r="Q41">
            <v>105.75</v>
          </cell>
          <cell r="R41">
            <v>9.2514610108073367E-2</v>
          </cell>
          <cell r="S41">
            <v>7.2480000000000047</v>
          </cell>
          <cell r="U41">
            <v>0.25</v>
          </cell>
          <cell r="V41">
            <v>105.5</v>
          </cell>
          <cell r="W41">
            <v>9.3096467017639753E-2</v>
          </cell>
          <cell r="X41">
            <v>1.5886525724058197E-2</v>
          </cell>
        </row>
        <row r="42">
          <cell r="A42">
            <v>40081</v>
          </cell>
          <cell r="B42" t="str">
            <v>American Airlines</v>
          </cell>
          <cell r="D42">
            <v>450</v>
          </cell>
          <cell r="E42">
            <v>447.14699999999999</v>
          </cell>
          <cell r="G42" t="str">
            <v>Sr Sec Notes</v>
          </cell>
          <cell r="H42" t="str">
            <v>3 / NCL</v>
          </cell>
          <cell r="I42" t="str">
            <v>B2 / B</v>
          </cell>
          <cell r="J42" t="str">
            <v>Citi</v>
          </cell>
          <cell r="K42" t="str">
            <v>Transportation</v>
          </cell>
          <cell r="L42" t="str">
            <v>Citi / DB / MS</v>
          </cell>
          <cell r="M42">
            <v>10.5</v>
          </cell>
          <cell r="N42">
            <v>99.366</v>
          </cell>
          <cell r="O42">
            <v>10.75</v>
          </cell>
          <cell r="Q42">
            <v>101.75</v>
          </cell>
          <cell r="R42">
            <v>9.8141689424542711E-2</v>
          </cell>
          <cell r="S42">
            <v>2.3840000000000003</v>
          </cell>
          <cell r="U42">
            <v>0</v>
          </cell>
          <cell r="V42">
            <v>101.75</v>
          </cell>
          <cell r="W42">
            <v>9.8144549323685562E-2</v>
          </cell>
          <cell r="X42">
            <v>1.5541166469187368E-2</v>
          </cell>
        </row>
        <row r="43">
          <cell r="A43">
            <v>40073</v>
          </cell>
          <cell r="B43" t="str">
            <v>Del Monte Foods</v>
          </cell>
          <cell r="D43">
            <v>450</v>
          </cell>
          <cell r="E43">
            <v>442.22399999999999</v>
          </cell>
          <cell r="G43" t="str">
            <v>Sr Sub Notes</v>
          </cell>
          <cell r="H43" t="str">
            <v>10 / NC-5</v>
          </cell>
          <cell r="I43" t="str">
            <v>B1 / BB-</v>
          </cell>
          <cell r="J43" t="str">
            <v>BAS</v>
          </cell>
          <cell r="K43" t="str">
            <v>Food</v>
          </cell>
          <cell r="L43" t="str">
            <v>BAS / Barclays</v>
          </cell>
          <cell r="M43">
            <v>7.5</v>
          </cell>
          <cell r="N43">
            <v>98.272000000000006</v>
          </cell>
          <cell r="O43">
            <v>7.75</v>
          </cell>
          <cell r="Q43">
            <v>101.5</v>
          </cell>
          <cell r="R43">
            <v>7.2861092228879654E-2</v>
          </cell>
          <cell r="S43">
            <v>3.2279999999999944</v>
          </cell>
          <cell r="U43">
            <v>0</v>
          </cell>
          <cell r="V43">
            <v>101.5</v>
          </cell>
          <cell r="W43">
            <v>7.2861003899713797E-2</v>
          </cell>
          <cell r="X43">
            <v>1.5541166469187368E-2</v>
          </cell>
        </row>
        <row r="44">
          <cell r="A44">
            <v>40086</v>
          </cell>
          <cell r="B44" t="str">
            <v>Transdigm</v>
          </cell>
          <cell r="D44">
            <v>425</v>
          </cell>
          <cell r="E44">
            <v>412.78125</v>
          </cell>
          <cell r="G44" t="str">
            <v>Sr Sub Notes</v>
          </cell>
          <cell r="H44" t="str">
            <v>4.75 / NMF</v>
          </cell>
          <cell r="I44" t="str">
            <v>B3 / B-</v>
          </cell>
          <cell r="J44" t="str">
            <v>CSFB</v>
          </cell>
          <cell r="K44" t="str">
            <v>Aerospace</v>
          </cell>
          <cell r="L44" t="str">
            <v xml:space="preserve">CSFB </v>
          </cell>
          <cell r="M44">
            <v>7.75</v>
          </cell>
          <cell r="N44">
            <v>97.125</v>
          </cell>
          <cell r="O44">
            <v>8.5</v>
          </cell>
          <cell r="Q44">
            <v>99.875</v>
          </cell>
          <cell r="R44">
            <v>7.7771947225769439E-2</v>
          </cell>
          <cell r="S44">
            <v>2.75</v>
          </cell>
          <cell r="U44">
            <v>-1.125</v>
          </cell>
          <cell r="V44">
            <v>101</v>
          </cell>
          <cell r="W44">
            <v>7.4923002379916642E-2</v>
          </cell>
          <cell r="X44">
            <v>1.4677768332010292E-2</v>
          </cell>
        </row>
        <row r="45">
          <cell r="A45">
            <v>40095</v>
          </cell>
          <cell r="B45" t="str">
            <v>Solutia Inc.</v>
          </cell>
          <cell r="D45">
            <v>400</v>
          </cell>
          <cell r="E45">
            <v>400</v>
          </cell>
          <cell r="G45" t="str">
            <v>Sr Notes</v>
          </cell>
          <cell r="H45" t="str">
            <v>8 / NC-4</v>
          </cell>
          <cell r="I45" t="str">
            <v>B2 / B</v>
          </cell>
          <cell r="J45" t="str">
            <v>DB</v>
          </cell>
          <cell r="K45" t="str">
            <v>Chemicals</v>
          </cell>
          <cell r="L45" t="str">
            <v>DB / JEFF / Citi / JPM</v>
          </cell>
          <cell r="M45">
            <v>8.75</v>
          </cell>
          <cell r="N45">
            <v>100</v>
          </cell>
          <cell r="O45">
            <v>8.75</v>
          </cell>
          <cell r="Q45" t="str">
            <v>--</v>
          </cell>
          <cell r="R45" t="str">
            <v>--</v>
          </cell>
          <cell r="S45" t="str">
            <v>--</v>
          </cell>
          <cell r="U45" t="str">
            <v>--</v>
          </cell>
          <cell r="V45" t="str">
            <v>--</v>
          </cell>
          <cell r="W45" t="str">
            <v>--</v>
          </cell>
        </row>
        <row r="46">
          <cell r="A46">
            <v>40085</v>
          </cell>
          <cell r="B46" t="str">
            <v>Windstream Corp</v>
          </cell>
          <cell r="D46">
            <v>400</v>
          </cell>
          <cell r="E46">
            <v>394.12400000000002</v>
          </cell>
          <cell r="G46" t="str">
            <v>Sr Notes</v>
          </cell>
          <cell r="H46" t="str">
            <v>8 / NCL</v>
          </cell>
          <cell r="I46" t="str">
            <v>Ba3 / BB</v>
          </cell>
          <cell r="J46" t="str">
            <v>JPM</v>
          </cell>
          <cell r="K46" t="str">
            <v>Telecom</v>
          </cell>
          <cell r="L46" t="str">
            <v>JPM / BAS / Citi / Barclays / WFC</v>
          </cell>
          <cell r="M46">
            <v>7.875</v>
          </cell>
          <cell r="N46">
            <v>98.531000000000006</v>
          </cell>
          <cell r="O46">
            <v>8.125</v>
          </cell>
          <cell r="Q46">
            <v>100.125</v>
          </cell>
          <cell r="R46">
            <v>7.8523910266533117E-2</v>
          </cell>
          <cell r="S46">
            <v>1.5939999999999941</v>
          </cell>
          <cell r="U46">
            <v>0</v>
          </cell>
          <cell r="V46">
            <v>100.125</v>
          </cell>
          <cell r="W46">
            <v>7.8523429197461622E-2</v>
          </cell>
          <cell r="X46">
            <v>1.3814370194833217E-2</v>
          </cell>
        </row>
        <row r="47">
          <cell r="A47">
            <v>40080</v>
          </cell>
          <cell r="B47" t="str">
            <v>Dish DBS (Echostar DBS)</v>
          </cell>
          <cell r="D47">
            <v>400</v>
          </cell>
          <cell r="E47">
            <v>407</v>
          </cell>
          <cell r="G47" t="str">
            <v>Sr Notes</v>
          </cell>
          <cell r="H47" t="str">
            <v>10 / NCL</v>
          </cell>
          <cell r="I47" t="str">
            <v>Ba3 / BB-</v>
          </cell>
          <cell r="J47" t="str">
            <v xml:space="preserve">DB </v>
          </cell>
          <cell r="K47" t="str">
            <v>Media</v>
          </cell>
          <cell r="L47" t="str">
            <v xml:space="preserve">DB </v>
          </cell>
          <cell r="M47">
            <v>7.875</v>
          </cell>
          <cell r="N47">
            <v>101.75</v>
          </cell>
          <cell r="O47">
            <v>7.617</v>
          </cell>
          <cell r="Q47">
            <v>101</v>
          </cell>
          <cell r="R47">
            <v>7.7267608912213681E-2</v>
          </cell>
          <cell r="S47">
            <v>-0.75</v>
          </cell>
          <cell r="U47">
            <v>0.25</v>
          </cell>
          <cell r="V47">
            <v>100.75</v>
          </cell>
          <cell r="W47">
            <v>7.7632357745454794E-2</v>
          </cell>
          <cell r="X47">
            <v>1.3814370194833217E-2</v>
          </cell>
        </row>
        <row r="48">
          <cell r="A48">
            <v>40079</v>
          </cell>
          <cell r="B48" t="str">
            <v>GeoEye Inc</v>
          </cell>
          <cell r="D48">
            <v>400</v>
          </cell>
          <cell r="E48">
            <v>389.048</v>
          </cell>
          <cell r="G48" t="str">
            <v>Sr Sec Notes (1st)</v>
          </cell>
          <cell r="H48" t="str">
            <v>6 / NC-4</v>
          </cell>
          <cell r="I48" t="str">
            <v>B1 / B</v>
          </cell>
          <cell r="J48" t="str">
            <v>JPM</v>
          </cell>
          <cell r="K48" t="str">
            <v>Telecom</v>
          </cell>
          <cell r="L48" t="str">
            <v>JPM / BAS</v>
          </cell>
          <cell r="M48">
            <v>9.625</v>
          </cell>
          <cell r="N48">
            <v>97.262</v>
          </cell>
          <cell r="O48">
            <v>10.25</v>
          </cell>
          <cell r="Q48">
            <v>101.875</v>
          </cell>
          <cell r="R48">
            <v>9.2091174959643335E-2</v>
          </cell>
          <cell r="S48">
            <v>4.6129999999999995</v>
          </cell>
          <cell r="U48">
            <v>0.125</v>
          </cell>
          <cell r="V48">
            <v>101.75</v>
          </cell>
          <cell r="W48">
            <v>9.2367256927746708E-2</v>
          </cell>
          <cell r="X48">
            <v>1.3814370194833217E-2</v>
          </cell>
        </row>
        <row r="49">
          <cell r="A49">
            <v>40065</v>
          </cell>
          <cell r="B49" t="str">
            <v>Petroplus</v>
          </cell>
          <cell r="D49">
            <v>400</v>
          </cell>
          <cell r="E49">
            <v>393.67599999999999</v>
          </cell>
          <cell r="G49" t="str">
            <v>Sr Notes</v>
          </cell>
          <cell r="H49" t="str">
            <v>10 / NC-5</v>
          </cell>
          <cell r="I49" t="str">
            <v>B1 / BB-</v>
          </cell>
          <cell r="J49" t="str">
            <v>MS</v>
          </cell>
          <cell r="K49" t="str">
            <v>Oil &amp; Gas</v>
          </cell>
          <cell r="L49" t="str">
            <v>MS/DB/UBS/BNP</v>
          </cell>
          <cell r="M49">
            <v>9.375</v>
          </cell>
          <cell r="N49">
            <v>98.418999999999997</v>
          </cell>
          <cell r="O49">
            <v>9.625</v>
          </cell>
          <cell r="Q49">
            <v>97.5</v>
          </cell>
          <cell r="R49">
            <v>9.7718871202535015E-2</v>
          </cell>
          <cell r="S49">
            <v>-0.91899999999999693</v>
          </cell>
          <cell r="U49">
            <v>0</v>
          </cell>
          <cell r="V49">
            <v>97.5</v>
          </cell>
          <cell r="W49">
            <v>9.7718936387039823E-2</v>
          </cell>
          <cell r="X49">
            <v>1.3814370194833217E-2</v>
          </cell>
        </row>
        <row r="50">
          <cell r="A50">
            <v>40064</v>
          </cell>
          <cell r="B50" t="str">
            <v>Plains Exploration &amp; Production Company</v>
          </cell>
          <cell r="D50">
            <v>400</v>
          </cell>
          <cell r="E50">
            <v>393.34</v>
          </cell>
          <cell r="G50" t="str">
            <v>Sr Notes</v>
          </cell>
          <cell r="H50" t="str">
            <v>10 / NC-5</v>
          </cell>
          <cell r="I50" t="str">
            <v>B1 / BB</v>
          </cell>
          <cell r="J50" t="str">
            <v>JPM</v>
          </cell>
          <cell r="K50" t="str">
            <v>Oil &amp; Gas</v>
          </cell>
          <cell r="L50" t="str">
            <v>JPM / Barclays / BMO / BAS / MS</v>
          </cell>
          <cell r="M50">
            <v>8.625</v>
          </cell>
          <cell r="N50">
            <v>98.334999999999994</v>
          </cell>
          <cell r="O50">
            <v>8.875</v>
          </cell>
          <cell r="Q50">
            <v>100</v>
          </cell>
          <cell r="R50">
            <v>8.6245538523484558E-2</v>
          </cell>
          <cell r="S50">
            <v>1.6650000000000063</v>
          </cell>
          <cell r="U50">
            <v>0</v>
          </cell>
          <cell r="V50">
            <v>100</v>
          </cell>
          <cell r="W50">
            <v>8.6244826335714328E-2</v>
          </cell>
          <cell r="X50">
            <v>1.3814370194833217E-2</v>
          </cell>
        </row>
        <row r="51">
          <cell r="A51">
            <v>40095</v>
          </cell>
          <cell r="B51" t="str">
            <v>NOVA Chemicals</v>
          </cell>
          <cell r="D51">
            <v>350</v>
          </cell>
          <cell r="E51">
            <v>347.69</v>
          </cell>
          <cell r="G51" t="str">
            <v>Sr Notes</v>
          </cell>
          <cell r="H51" t="str">
            <v>7 / NC-4</v>
          </cell>
          <cell r="I51" t="str">
            <v>B1 / B-</v>
          </cell>
          <cell r="J51" t="str">
            <v>Barclays</v>
          </cell>
          <cell r="K51" t="str">
            <v>Chemicals</v>
          </cell>
          <cell r="L51" t="str">
            <v>Barclays / HSBC / RBC / TD</v>
          </cell>
          <cell r="M51">
            <v>8.375</v>
          </cell>
          <cell r="N51">
            <v>99.34</v>
          </cell>
          <cell r="O51">
            <v>8.5</v>
          </cell>
          <cell r="Q51" t="str">
            <v>--</v>
          </cell>
          <cell r="R51" t="str">
            <v>--</v>
          </cell>
          <cell r="S51" t="str">
            <v>--</v>
          </cell>
          <cell r="U51" t="str">
            <v>--</v>
          </cell>
          <cell r="V51" t="str">
            <v>--</v>
          </cell>
          <cell r="W51" t="str">
            <v>--</v>
          </cell>
        </row>
        <row r="52">
          <cell r="A52">
            <v>40095</v>
          </cell>
          <cell r="B52" t="str">
            <v>NOVA Chemicals</v>
          </cell>
          <cell r="D52">
            <v>350</v>
          </cell>
          <cell r="E52">
            <v>347.08800000000002</v>
          </cell>
          <cell r="G52" t="str">
            <v>Sr Notes</v>
          </cell>
          <cell r="H52" t="str">
            <v>10 / NC-5</v>
          </cell>
          <cell r="I52" t="str">
            <v>B1 / B-</v>
          </cell>
          <cell r="J52" t="str">
            <v>Barclays</v>
          </cell>
          <cell r="K52" t="str">
            <v>Chemicals</v>
          </cell>
          <cell r="L52" t="str">
            <v>Barclays / HSBC / RBC / TD</v>
          </cell>
          <cell r="M52">
            <v>8.625</v>
          </cell>
          <cell r="N52">
            <v>99.168000000000006</v>
          </cell>
          <cell r="O52">
            <v>8.75</v>
          </cell>
          <cell r="Q52" t="str">
            <v>--</v>
          </cell>
          <cell r="R52" t="str">
            <v>--</v>
          </cell>
          <cell r="S52" t="str">
            <v>--</v>
          </cell>
          <cell r="U52" t="str">
            <v>--</v>
          </cell>
          <cell r="V52" t="str">
            <v>--</v>
          </cell>
          <cell r="W52" t="str">
            <v>--</v>
          </cell>
        </row>
        <row r="53">
          <cell r="A53">
            <v>40081</v>
          </cell>
          <cell r="B53" t="str">
            <v>Unum Group (UnumProvident)</v>
          </cell>
          <cell r="D53">
            <v>350</v>
          </cell>
          <cell r="E53">
            <v>350</v>
          </cell>
          <cell r="G53" t="str">
            <v>Sr Notes</v>
          </cell>
          <cell r="H53" t="str">
            <v>7 / NCL</v>
          </cell>
          <cell r="I53" t="str">
            <v>Ba1 / BBB-</v>
          </cell>
          <cell r="J53" t="str">
            <v>GS</v>
          </cell>
          <cell r="K53" t="str">
            <v>Financial</v>
          </cell>
          <cell r="L53" t="str">
            <v>GS / MS / JPM / WFC</v>
          </cell>
          <cell r="M53">
            <v>7.125</v>
          </cell>
          <cell r="N53">
            <v>100</v>
          </cell>
          <cell r="O53">
            <v>7.125</v>
          </cell>
          <cell r="Q53">
            <v>101.09100000000001</v>
          </cell>
          <cell r="R53">
            <v>6.9246150415254365E-2</v>
          </cell>
          <cell r="S53">
            <v>1.0910000000000082</v>
          </cell>
          <cell r="U53">
            <v>-0.71099999999999852</v>
          </cell>
          <cell r="V53">
            <v>101.80200000000001</v>
          </cell>
          <cell r="W53">
            <v>6.7959564182045518E-2</v>
          </cell>
          <cell r="X53">
            <v>1.2087573920479064E-2</v>
          </cell>
        </row>
        <row r="54">
          <cell r="A54">
            <v>40074</v>
          </cell>
          <cell r="B54" t="str">
            <v>Dole Food Company</v>
          </cell>
          <cell r="D54">
            <v>315</v>
          </cell>
          <cell r="E54">
            <v>308.8</v>
          </cell>
          <cell r="G54" t="str">
            <v>Sr Sec Notes (3rd)</v>
          </cell>
          <cell r="H54" t="str">
            <v>7 / NC-3</v>
          </cell>
          <cell r="I54" t="str">
            <v>B2 / B-</v>
          </cell>
          <cell r="J54" t="str">
            <v>DB</v>
          </cell>
          <cell r="K54" t="str">
            <v>Food</v>
          </cell>
          <cell r="L54" t="str">
            <v>DB / BAS / WFC</v>
          </cell>
          <cell r="M54">
            <v>8</v>
          </cell>
          <cell r="N54">
            <v>98.034999999999997</v>
          </cell>
          <cell r="O54">
            <v>8.375</v>
          </cell>
          <cell r="Q54">
            <v>100.5</v>
          </cell>
          <cell r="R54">
            <v>7.9047827304282073E-2</v>
          </cell>
          <cell r="S54">
            <v>2.4649999999999999</v>
          </cell>
          <cell r="U54">
            <v>0.125</v>
          </cell>
          <cell r="V54">
            <v>100.375</v>
          </cell>
          <cell r="W54">
            <v>7.9284705312684181E-2</v>
          </cell>
          <cell r="X54">
            <v>1.0878816528431158E-2</v>
          </cell>
        </row>
        <row r="55">
          <cell r="A55">
            <v>40094</v>
          </cell>
          <cell r="B55" t="str">
            <v>Hercules Offshore Inc</v>
          </cell>
          <cell r="D55">
            <v>300</v>
          </cell>
          <cell r="E55">
            <v>292.149</v>
          </cell>
          <cell r="G55" t="str">
            <v>Sr Sec Notes (1st)</v>
          </cell>
          <cell r="H55" t="str">
            <v>8 / NC-4</v>
          </cell>
          <cell r="I55" t="str">
            <v>B2 / B</v>
          </cell>
          <cell r="J55" t="str">
            <v>UBS</v>
          </cell>
          <cell r="K55" t="str">
            <v>Oil &amp; Gas</v>
          </cell>
          <cell r="L55" t="str">
            <v>UBS / BAS / DB / MS</v>
          </cell>
          <cell r="M55">
            <v>10.5</v>
          </cell>
          <cell r="N55">
            <v>97.382999999999996</v>
          </cell>
          <cell r="O55">
            <v>11</v>
          </cell>
          <cell r="Q55" t="str">
            <v>--</v>
          </cell>
          <cell r="R55" t="str">
            <v>--</v>
          </cell>
          <cell r="S55" t="str">
            <v>--</v>
          </cell>
          <cell r="U55" t="str">
            <v>--</v>
          </cell>
          <cell r="V55" t="str">
            <v>--</v>
          </cell>
          <cell r="W55" t="str">
            <v>--</v>
          </cell>
        </row>
        <row r="56">
          <cell r="A56">
            <v>40092</v>
          </cell>
          <cell r="B56" t="str">
            <v>Comstock Resources Inc</v>
          </cell>
          <cell r="D56">
            <v>300</v>
          </cell>
          <cell r="E56">
            <v>295.7</v>
          </cell>
          <cell r="G56" t="str">
            <v>Sr Notes</v>
          </cell>
          <cell r="H56" t="str">
            <v>8 / NC-4</v>
          </cell>
          <cell r="I56" t="str">
            <v>B2 / B</v>
          </cell>
          <cell r="J56" t="str">
            <v>BAS</v>
          </cell>
          <cell r="K56" t="str">
            <v>Oil &amp; Gas</v>
          </cell>
          <cell r="L56" t="str">
            <v>BAS / BMO / JPM</v>
          </cell>
          <cell r="M56">
            <v>8.375</v>
          </cell>
          <cell r="N56">
            <v>98.570999999999998</v>
          </cell>
          <cell r="O56">
            <v>8.625</v>
          </cell>
          <cell r="Q56" t="str">
            <v>--</v>
          </cell>
          <cell r="R56" t="str">
            <v>--</v>
          </cell>
          <cell r="S56" t="str">
            <v>--</v>
          </cell>
          <cell r="U56" t="str">
            <v>--</v>
          </cell>
          <cell r="V56" t="str">
            <v>--</v>
          </cell>
          <cell r="W56" t="str">
            <v>--</v>
          </cell>
        </row>
        <row r="57">
          <cell r="A57">
            <v>40080</v>
          </cell>
          <cell r="B57" t="str">
            <v>Spirit AeroSystems</v>
          </cell>
          <cell r="D57">
            <v>300</v>
          </cell>
          <cell r="E57">
            <v>293.41200000000003</v>
          </cell>
          <cell r="G57" t="str">
            <v>Sr Notes</v>
          </cell>
          <cell r="H57" t="str">
            <v>8 / NC-4</v>
          </cell>
          <cell r="I57" t="str">
            <v>B2 / BB</v>
          </cell>
          <cell r="J57" t="str">
            <v>BAS</v>
          </cell>
          <cell r="K57" t="str">
            <v>Aerospace</v>
          </cell>
          <cell r="L57" t="str">
            <v>BAS / CSFB / MS / Barclays</v>
          </cell>
          <cell r="M57">
            <v>7.5</v>
          </cell>
          <cell r="N57">
            <v>97.804000000000002</v>
          </cell>
          <cell r="O57">
            <v>7.875</v>
          </cell>
          <cell r="Q57">
            <v>99</v>
          </cell>
          <cell r="R57">
            <v>7.6693916952873573E-2</v>
          </cell>
          <cell r="S57">
            <v>1.195999999999998</v>
          </cell>
          <cell r="U57">
            <v>0</v>
          </cell>
          <cell r="V57">
            <v>99</v>
          </cell>
          <cell r="W57">
            <v>7.6694094989643885E-2</v>
          </cell>
          <cell r="X57">
            <v>1.0360777646124912E-2</v>
          </cell>
        </row>
        <row r="58">
          <cell r="A58">
            <v>40074</v>
          </cell>
          <cell r="B58" t="str">
            <v>Continental Resources, Inc.</v>
          </cell>
          <cell r="D58">
            <v>300</v>
          </cell>
          <cell r="E58">
            <v>297.5</v>
          </cell>
          <cell r="G58" t="str">
            <v>Sr Notes</v>
          </cell>
          <cell r="H58" t="str">
            <v>10 / NC-5</v>
          </cell>
          <cell r="I58" t="str">
            <v>B2 / BB</v>
          </cell>
          <cell r="J58" t="str">
            <v>BAS</v>
          </cell>
          <cell r="K58" t="str">
            <v>Oil &amp; Gas</v>
          </cell>
          <cell r="L58" t="str">
            <v>BAS / RBS / WFC</v>
          </cell>
          <cell r="M58">
            <v>8.25</v>
          </cell>
          <cell r="N58">
            <v>99.16</v>
          </cell>
          <cell r="O58">
            <v>8.375</v>
          </cell>
          <cell r="Q58">
            <v>103</v>
          </cell>
          <cell r="R58">
            <v>7.8110583798430361E-2</v>
          </cell>
          <cell r="S58">
            <v>3.84</v>
          </cell>
          <cell r="U58">
            <v>0.5</v>
          </cell>
          <cell r="V58">
            <v>102.5</v>
          </cell>
          <cell r="W58">
            <v>7.8830862463262763E-2</v>
          </cell>
          <cell r="X58">
            <v>1.0360777646124912E-2</v>
          </cell>
        </row>
        <row r="59">
          <cell r="A59">
            <v>40071</v>
          </cell>
          <cell r="B59" t="str">
            <v>Concho Resources</v>
          </cell>
          <cell r="D59">
            <v>300</v>
          </cell>
          <cell r="E59">
            <v>295.73399999999998</v>
          </cell>
          <cell r="G59" t="str">
            <v>Sr Notes</v>
          </cell>
          <cell r="H59" t="str">
            <v>8 / NC-4</v>
          </cell>
          <cell r="I59" t="str">
            <v>B3 / BB</v>
          </cell>
          <cell r="J59" t="str">
            <v>JPM</v>
          </cell>
          <cell r="K59" t="str">
            <v>Oil &amp; Gas</v>
          </cell>
          <cell r="L59" t="str">
            <v>JPM / BAS / BNP / WFC</v>
          </cell>
          <cell r="M59">
            <v>8.625</v>
          </cell>
          <cell r="N59">
            <v>98.578000000000003</v>
          </cell>
          <cell r="O59">
            <v>8.875</v>
          </cell>
          <cell r="Q59">
            <v>103.5</v>
          </cell>
          <cell r="R59">
            <v>8.0219544384133729E-2</v>
          </cell>
          <cell r="S59">
            <v>4.921999999999997</v>
          </cell>
          <cell r="U59">
            <v>0.375</v>
          </cell>
          <cell r="V59">
            <v>103.125</v>
          </cell>
          <cell r="W59">
            <v>8.0854465566659969E-2</v>
          </cell>
          <cell r="X59">
            <v>1.0360777646124912E-2</v>
          </cell>
        </row>
        <row r="60">
          <cell r="A60">
            <v>40065</v>
          </cell>
          <cell r="B60" t="str">
            <v>Ferrellgas LP</v>
          </cell>
          <cell r="D60">
            <v>300</v>
          </cell>
          <cell r="E60">
            <v>295.79700000000003</v>
          </cell>
          <cell r="G60" t="str">
            <v>Sr Notes</v>
          </cell>
          <cell r="H60" t="str">
            <v>8 / NC-4</v>
          </cell>
          <cell r="I60" t="str">
            <v>Ba3 / B+</v>
          </cell>
          <cell r="J60" t="str">
            <v>JPM</v>
          </cell>
          <cell r="K60" t="str">
            <v>Oil &amp; Gas</v>
          </cell>
          <cell r="L60" t="str">
            <v xml:space="preserve">JPM/BAS/WFC </v>
          </cell>
          <cell r="M60">
            <v>9.125</v>
          </cell>
          <cell r="N60">
            <v>98.599000000000004</v>
          </cell>
          <cell r="O60">
            <v>9.375</v>
          </cell>
          <cell r="Q60">
            <v>103.25</v>
          </cell>
          <cell r="R60">
            <v>8.5538925752398284E-2</v>
          </cell>
          <cell r="S60">
            <v>4.6509999999999962</v>
          </cell>
          <cell r="U60">
            <v>-0.125</v>
          </cell>
          <cell r="V60">
            <v>103.375</v>
          </cell>
          <cell r="W60">
            <v>8.5326445951573446E-2</v>
          </cell>
          <cell r="X60">
            <v>1.0360777646124912E-2</v>
          </cell>
        </row>
        <row r="61">
          <cell r="A61">
            <v>40058</v>
          </cell>
          <cell r="B61" t="str">
            <v>Country Garden</v>
          </cell>
          <cell r="D61">
            <v>300</v>
          </cell>
          <cell r="E61">
            <v>300</v>
          </cell>
          <cell r="G61" t="str">
            <v>Sr Notes</v>
          </cell>
          <cell r="H61" t="str">
            <v>5 / NCL</v>
          </cell>
          <cell r="I61" t="str">
            <v>Ba3 / BB-</v>
          </cell>
          <cell r="J61" t="str">
            <v>JPM</v>
          </cell>
          <cell r="K61" t="str">
            <v>Real Estate</v>
          </cell>
          <cell r="L61" t="str">
            <v>JPM</v>
          </cell>
          <cell r="M61">
            <v>11.75</v>
          </cell>
          <cell r="N61">
            <v>100</v>
          </cell>
          <cell r="O61">
            <v>11.75</v>
          </cell>
          <cell r="Q61">
            <v>100.5</v>
          </cell>
          <cell r="R61">
            <v>0.11607686220523862</v>
          </cell>
          <cell r="S61">
            <v>0.5</v>
          </cell>
          <cell r="U61">
            <v>1.38</v>
          </cell>
          <cell r="V61">
            <v>99.12</v>
          </cell>
          <cell r="W61">
            <v>0.11985701758691028</v>
          </cell>
          <cell r="X61">
            <v>1.0360777646124912E-2</v>
          </cell>
        </row>
        <row r="62">
          <cell r="A62">
            <v>40066</v>
          </cell>
          <cell r="B62" t="str">
            <v>Central European Media Enterprises (CETV)</v>
          </cell>
          <cell r="D62">
            <v>291.56799999999998</v>
          </cell>
          <cell r="E62">
            <v>286.49763247999999</v>
          </cell>
          <cell r="G62" t="str">
            <v>Sr Notes</v>
          </cell>
          <cell r="H62" t="str">
            <v>7 / NC-4</v>
          </cell>
          <cell r="I62" t="str">
            <v>B2 / B</v>
          </cell>
          <cell r="J62" t="str">
            <v>DB</v>
          </cell>
          <cell r="K62" t="str">
            <v>Media</v>
          </cell>
          <cell r="L62" t="str">
            <v>DB/BAS/BNP</v>
          </cell>
          <cell r="M62">
            <v>11.625</v>
          </cell>
          <cell r="N62">
            <v>98.260999999999996</v>
          </cell>
          <cell r="O62">
            <v>12</v>
          </cell>
          <cell r="Q62">
            <v>102.5</v>
          </cell>
          <cell r="R62">
            <v>0.1109488820612647</v>
          </cell>
          <cell r="S62">
            <v>4.2390000000000043</v>
          </cell>
          <cell r="U62">
            <v>0</v>
          </cell>
          <cell r="V62">
            <v>102.5</v>
          </cell>
          <cell r="W62">
            <v>0.11095161289363707</v>
          </cell>
          <cell r="X62">
            <v>1.0069570722417827E-2</v>
          </cell>
        </row>
        <row r="63">
          <cell r="A63">
            <v>40066</v>
          </cell>
          <cell r="B63" t="str">
            <v>Standard Pacific Corp</v>
          </cell>
          <cell r="D63">
            <v>280</v>
          </cell>
          <cell r="E63">
            <v>257.59159999999997</v>
          </cell>
          <cell r="G63" t="str">
            <v>Sr Notes</v>
          </cell>
          <cell r="H63" t="str">
            <v>7 / NCL</v>
          </cell>
          <cell r="I63" t="str">
            <v>Caa1 / CCC</v>
          </cell>
          <cell r="J63" t="str">
            <v>Citi</v>
          </cell>
          <cell r="K63" t="str">
            <v>Real Estate</v>
          </cell>
          <cell r="L63" t="str">
            <v>Citi</v>
          </cell>
          <cell r="M63">
            <v>10.75</v>
          </cell>
          <cell r="N63">
            <v>91.997</v>
          </cell>
          <cell r="O63">
            <v>12.5</v>
          </cell>
          <cell r="Q63">
            <v>97.5</v>
          </cell>
          <cell r="R63">
            <v>0.11275708888989755</v>
          </cell>
          <cell r="S63">
            <v>5.5030000000000001</v>
          </cell>
          <cell r="U63">
            <v>0</v>
          </cell>
          <cell r="V63">
            <v>97.5</v>
          </cell>
          <cell r="W63">
            <v>0.11275695708878013</v>
          </cell>
          <cell r="X63">
            <v>9.6700591363832519E-3</v>
          </cell>
        </row>
        <row r="64">
          <cell r="A64">
            <v>40087</v>
          </cell>
          <cell r="B64" t="str">
            <v>Tops Holding Corp</v>
          </cell>
          <cell r="D64">
            <v>275</v>
          </cell>
          <cell r="E64">
            <v>270.5</v>
          </cell>
          <cell r="G64" t="str">
            <v>Sr Sec Notes</v>
          </cell>
          <cell r="H64" t="str">
            <v>6 / NC-3</v>
          </cell>
          <cell r="I64" t="str">
            <v>B3 / B</v>
          </cell>
          <cell r="J64" t="str">
            <v xml:space="preserve">MS </v>
          </cell>
          <cell r="K64" t="str">
            <v>Retail</v>
          </cell>
          <cell r="L64" t="str">
            <v>MS / BAS</v>
          </cell>
          <cell r="M64">
            <v>10.125</v>
          </cell>
          <cell r="N64">
            <v>98.353999999999999</v>
          </cell>
          <cell r="O64">
            <v>10.5</v>
          </cell>
          <cell r="Q64">
            <v>100.75</v>
          </cell>
          <cell r="R64">
            <v>9.9554216280020175E-2</v>
          </cell>
          <cell r="S64">
            <v>2.3960000000000008</v>
          </cell>
          <cell r="U64">
            <v>-0.25</v>
          </cell>
          <cell r="V64">
            <v>101</v>
          </cell>
          <cell r="W64">
            <v>9.8994910231968075E-2</v>
          </cell>
          <cell r="X64">
            <v>9.4973795089478355E-3</v>
          </cell>
        </row>
        <row r="65">
          <cell r="A65">
            <v>40093</v>
          </cell>
          <cell r="B65" t="str">
            <v>The GEO Group Inc</v>
          </cell>
          <cell r="D65">
            <v>250</v>
          </cell>
          <cell r="E65">
            <v>246.36750000000001</v>
          </cell>
          <cell r="G65" t="str">
            <v>Sr Notes</v>
          </cell>
          <cell r="H65" t="str">
            <v>8 / NC-4</v>
          </cell>
          <cell r="I65" t="str">
            <v>B1 / BB-</v>
          </cell>
          <cell r="J65" t="str">
            <v>BAS</v>
          </cell>
          <cell r="K65" t="str">
            <v>Services</v>
          </cell>
          <cell r="L65" t="str">
            <v>BAS / SunTrust / WFC / BNP / Barclays</v>
          </cell>
          <cell r="M65">
            <v>7.75</v>
          </cell>
          <cell r="N65">
            <v>98.546999999999997</v>
          </cell>
          <cell r="O65">
            <v>8</v>
          </cell>
          <cell r="Q65" t="str">
            <v>--</v>
          </cell>
          <cell r="R65" t="str">
            <v>--</v>
          </cell>
          <cell r="S65" t="str">
            <v>--</v>
          </cell>
          <cell r="U65" t="str">
            <v>--</v>
          </cell>
          <cell r="V65" t="str">
            <v>--</v>
          </cell>
          <cell r="W65" t="str">
            <v>--</v>
          </cell>
        </row>
        <row r="66">
          <cell r="A66">
            <v>40085</v>
          </cell>
          <cell r="B66" t="str">
            <v>Gannett Co. Inc</v>
          </cell>
          <cell r="D66">
            <v>250</v>
          </cell>
          <cell r="E66">
            <v>246.16249999999999</v>
          </cell>
          <cell r="G66" t="str">
            <v>Sr Notes</v>
          </cell>
          <cell r="H66" t="str">
            <v>5 / NCL</v>
          </cell>
          <cell r="I66" t="str">
            <v>Baa3 / BB</v>
          </cell>
          <cell r="J66" t="str">
            <v>BAS</v>
          </cell>
          <cell r="K66" t="str">
            <v>Media</v>
          </cell>
          <cell r="L66" t="str">
            <v>BAS / JPM / Barclays / Citi / Mitsubishi / Mizuho</v>
          </cell>
          <cell r="M66">
            <v>8.75</v>
          </cell>
          <cell r="N66">
            <v>98.465000000000003</v>
          </cell>
          <cell r="O66">
            <v>9.125</v>
          </cell>
          <cell r="Q66">
            <v>97</v>
          </cell>
          <cell r="R66">
            <v>9.5017185521445016E-2</v>
          </cell>
          <cell r="S66">
            <v>-1.4650000000000001</v>
          </cell>
          <cell r="U66">
            <v>-0.25</v>
          </cell>
          <cell r="V66">
            <v>97.25</v>
          </cell>
          <cell r="W66">
            <v>9.4372813292394234E-2</v>
          </cell>
          <cell r="X66">
            <v>8.6339813717707607E-3</v>
          </cell>
        </row>
        <row r="67">
          <cell r="A67">
            <v>40085</v>
          </cell>
          <cell r="B67" t="str">
            <v>Gannett Co. Inc</v>
          </cell>
          <cell r="D67">
            <v>250</v>
          </cell>
          <cell r="E67">
            <v>246.45500000000001</v>
          </cell>
          <cell r="G67" t="str">
            <v>Sr Notes</v>
          </cell>
          <cell r="H67" t="str">
            <v>8 / NC-4</v>
          </cell>
          <cell r="I67" t="str">
            <v>Baa3 / BB</v>
          </cell>
          <cell r="J67" t="str">
            <v>BAS</v>
          </cell>
          <cell r="K67" t="str">
            <v>Media</v>
          </cell>
          <cell r="L67" t="str">
            <v>BAS / JPM / Barclays / Citi / Mitsubishi / Mizuho</v>
          </cell>
          <cell r="M67">
            <v>9.375</v>
          </cell>
          <cell r="N67">
            <v>98.581999999999994</v>
          </cell>
          <cell r="O67">
            <v>9.625</v>
          </cell>
          <cell r="Q67">
            <v>96.5</v>
          </cell>
          <cell r="R67">
            <v>0.100125484003063</v>
          </cell>
          <cell r="S67">
            <v>-2.0819999999999936</v>
          </cell>
          <cell r="U67">
            <v>-0.25</v>
          </cell>
          <cell r="V67">
            <v>96.75</v>
          </cell>
          <cell r="W67">
            <v>9.9655837170150419E-2</v>
          </cell>
          <cell r="X67">
            <v>8.6339813717707607E-3</v>
          </cell>
        </row>
        <row r="68">
          <cell r="A68">
            <v>40077</v>
          </cell>
          <cell r="B68" t="str">
            <v>Seacor Holdings</v>
          </cell>
          <cell r="D68">
            <v>250</v>
          </cell>
          <cell r="E68">
            <v>248.32249999999999</v>
          </cell>
          <cell r="G68" t="str">
            <v>Sr Notes</v>
          </cell>
          <cell r="H68" t="str">
            <v>10 / NCL</v>
          </cell>
          <cell r="I68" t="str">
            <v>Ba1 / BBB-</v>
          </cell>
          <cell r="J68" t="str">
            <v>DB</v>
          </cell>
          <cell r="K68" t="str">
            <v>Oil &amp; Gas</v>
          </cell>
          <cell r="L68" t="str">
            <v>DB / JPM</v>
          </cell>
          <cell r="M68">
            <v>7.375</v>
          </cell>
          <cell r="N68">
            <v>99.328999999999994</v>
          </cell>
          <cell r="O68">
            <v>7.4710000000000001</v>
          </cell>
          <cell r="Q68">
            <v>100.33</v>
          </cell>
          <cell r="R68">
            <v>7.3273987010124317E-2</v>
          </cell>
          <cell r="S68">
            <v>1.0010000000000048</v>
          </cell>
          <cell r="U68">
            <v>-0.87100000000000932</v>
          </cell>
          <cell r="V68">
            <v>101.20100000000001</v>
          </cell>
          <cell r="W68">
            <v>7.2038568045493315E-2</v>
          </cell>
          <cell r="X68">
            <v>8.6339813717707607E-3</v>
          </cell>
        </row>
        <row r="69">
          <cell r="A69">
            <v>40074</v>
          </cell>
          <cell r="B69" t="str">
            <v>Corporacion GEO</v>
          </cell>
          <cell r="D69">
            <v>250</v>
          </cell>
          <cell r="E69">
            <v>248.8</v>
          </cell>
          <cell r="G69" t="str">
            <v>Sr Notes</v>
          </cell>
          <cell r="H69" t="str">
            <v>5 / NCL</v>
          </cell>
          <cell r="I69" t="str">
            <v>Ba3 / BB-</v>
          </cell>
          <cell r="J69" t="str">
            <v>MS</v>
          </cell>
          <cell r="K69" t="str">
            <v>Real Estate</v>
          </cell>
          <cell r="L69" t="str">
            <v>MS / Santander</v>
          </cell>
          <cell r="M69">
            <v>8.875</v>
          </cell>
          <cell r="N69">
            <v>99.504999999999995</v>
          </cell>
          <cell r="O69">
            <v>9</v>
          </cell>
          <cell r="Q69">
            <v>104.25</v>
          </cell>
          <cell r="R69">
            <v>7.8234170227141783E-2</v>
          </cell>
          <cell r="S69">
            <v>4.7450000000000001</v>
          </cell>
          <cell r="U69">
            <v>0</v>
          </cell>
          <cell r="V69">
            <v>104.25</v>
          </cell>
          <cell r="W69">
            <v>7.8239845142818246E-2</v>
          </cell>
          <cell r="X69">
            <v>8.6339813717707607E-3</v>
          </cell>
        </row>
        <row r="70">
          <cell r="A70">
            <v>40071</v>
          </cell>
          <cell r="B70" t="str">
            <v>Toll Brothers Inc</v>
          </cell>
          <cell r="D70">
            <v>250</v>
          </cell>
          <cell r="E70">
            <v>249.965</v>
          </cell>
          <cell r="G70" t="str">
            <v>Sr Notes</v>
          </cell>
          <cell r="H70" t="str">
            <v>10 / NCL</v>
          </cell>
          <cell r="I70" t="str">
            <v>Ba1 / BBB-</v>
          </cell>
          <cell r="J70" t="str">
            <v>BAS</v>
          </cell>
          <cell r="K70" t="str">
            <v>Real Estate</v>
          </cell>
          <cell r="L70" t="str">
            <v>BAS / Citi / JPM</v>
          </cell>
          <cell r="M70">
            <v>6.75</v>
          </cell>
          <cell r="N70">
            <v>99.986000000000004</v>
          </cell>
          <cell r="O70">
            <v>6.75</v>
          </cell>
          <cell r="Q70">
            <v>98.478999999999999</v>
          </cell>
          <cell r="R70">
            <v>6.9618955024223481E-2</v>
          </cell>
          <cell r="S70">
            <v>-1.507000000000005</v>
          </cell>
          <cell r="U70">
            <v>-0.92600000000000193</v>
          </cell>
          <cell r="V70">
            <v>99.405000000000001</v>
          </cell>
          <cell r="W70">
            <v>6.8318420899904836E-2</v>
          </cell>
          <cell r="X70">
            <v>8.6339813717707607E-3</v>
          </cell>
        </row>
        <row r="71">
          <cell r="A71">
            <v>40059</v>
          </cell>
          <cell r="B71" t="str">
            <v>Beazer Homes USA</v>
          </cell>
          <cell r="D71">
            <v>250</v>
          </cell>
          <cell r="E71">
            <v>223.75</v>
          </cell>
          <cell r="G71" t="str">
            <v>Sr Sec Notes (2nd)</v>
          </cell>
          <cell r="H71" t="str">
            <v>8 / NC-3</v>
          </cell>
          <cell r="I71" t="str">
            <v>B1 / CCC+</v>
          </cell>
          <cell r="J71" t="str">
            <v>Citi</v>
          </cell>
          <cell r="K71" t="str">
            <v>Real Estate</v>
          </cell>
          <cell r="L71" t="str">
            <v>Citi</v>
          </cell>
          <cell r="M71">
            <v>12</v>
          </cell>
          <cell r="N71">
            <v>89.5</v>
          </cell>
          <cell r="O71">
            <v>14.215</v>
          </cell>
          <cell r="Q71">
            <v>105</v>
          </cell>
          <cell r="R71">
            <v>0.11042991435770008</v>
          </cell>
          <cell r="S71">
            <v>15.5</v>
          </cell>
          <cell r="U71">
            <v>2</v>
          </cell>
          <cell r="V71">
            <v>103</v>
          </cell>
          <cell r="W71">
            <v>0.11417759582208115</v>
          </cell>
          <cell r="X71">
            <v>8.6339813717707607E-3</v>
          </cell>
        </row>
        <row r="72">
          <cell r="A72">
            <v>40079</v>
          </cell>
          <cell r="B72" t="str">
            <v>Central European Media Enterprises (CETV)</v>
          </cell>
          <cell r="D72">
            <v>240</v>
          </cell>
          <cell r="E72">
            <v>363.29112000000009</v>
          </cell>
          <cell r="G72" t="str">
            <v>Sr Notes</v>
          </cell>
          <cell r="H72" t="str">
            <v>7 / NC-4</v>
          </cell>
          <cell r="I72" t="str">
            <v>B2 / B</v>
          </cell>
          <cell r="J72" t="str">
            <v>DB</v>
          </cell>
          <cell r="K72" t="str">
            <v>Media</v>
          </cell>
          <cell r="L72" t="str">
            <v>DB / BAS / BNP</v>
          </cell>
          <cell r="M72">
            <v>11.625</v>
          </cell>
          <cell r="N72">
            <v>102.75</v>
          </cell>
          <cell r="O72">
            <v>11.047000000000001</v>
          </cell>
          <cell r="Q72">
            <v>102.5</v>
          </cell>
          <cell r="R72">
            <v>0.1109488820612647</v>
          </cell>
          <cell r="S72">
            <v>-0.25</v>
          </cell>
          <cell r="U72">
            <v>0</v>
          </cell>
          <cell r="V72">
            <v>102.5</v>
          </cell>
          <cell r="W72">
            <v>0.11095161289363707</v>
          </cell>
          <cell r="X72">
            <v>8.2886221168999297E-3</v>
          </cell>
        </row>
        <row r="73">
          <cell r="A73">
            <v>40086</v>
          </cell>
          <cell r="B73" t="str">
            <v>CEVA Group</v>
          </cell>
          <cell r="D73">
            <v>210</v>
          </cell>
          <cell r="E73">
            <v>203.9667</v>
          </cell>
          <cell r="G73" t="str">
            <v>Sr Sec Notes</v>
          </cell>
          <cell r="H73" t="str">
            <v>7 / NC-3</v>
          </cell>
          <cell r="I73" t="str">
            <v>Caa1 / CCC</v>
          </cell>
          <cell r="J73" t="str">
            <v>CSFB</v>
          </cell>
          <cell r="K73" t="str">
            <v>Services</v>
          </cell>
          <cell r="L73" t="str">
            <v xml:space="preserve">CSFB </v>
          </cell>
          <cell r="M73">
            <v>11.625</v>
          </cell>
          <cell r="N73">
            <v>97.126999999999995</v>
          </cell>
          <cell r="O73">
            <v>12.25</v>
          </cell>
          <cell r="Q73">
            <v>100</v>
          </cell>
          <cell r="R73">
            <v>0.11623526825834367</v>
          </cell>
          <cell r="S73">
            <v>2.8730000000000047</v>
          </cell>
          <cell r="U73">
            <v>0</v>
          </cell>
          <cell r="V73">
            <v>100</v>
          </cell>
          <cell r="W73">
            <v>0.1162370392609664</v>
          </cell>
          <cell r="X73">
            <v>7.2525443522874385E-3</v>
          </cell>
        </row>
        <row r="74">
          <cell r="A74">
            <v>40078</v>
          </cell>
          <cell r="B74" t="str">
            <v>North American Energy Partners</v>
          </cell>
          <cell r="D74">
            <v>205</v>
          </cell>
          <cell r="E74">
            <v>200.36495000000002</v>
          </cell>
          <cell r="G74" t="str">
            <v>Sr Sec Notes (2nd)</v>
          </cell>
          <cell r="H74" t="str">
            <v>6.75 / NC-3.75</v>
          </cell>
          <cell r="I74" t="str">
            <v>Ba3 / B+</v>
          </cell>
          <cell r="J74" t="str">
            <v>Barclays</v>
          </cell>
          <cell r="K74" t="str">
            <v>Oil &amp; Gas</v>
          </cell>
          <cell r="L74" t="str">
            <v>Barclays / BAS</v>
          </cell>
          <cell r="M74">
            <v>10.875</v>
          </cell>
          <cell r="N74">
            <v>97.739000000000004</v>
          </cell>
          <cell r="O74">
            <v>11.375</v>
          </cell>
          <cell r="Q74">
            <v>103</v>
          </cell>
          <cell r="R74">
            <v>0.1023574583281094</v>
          </cell>
          <cell r="S74">
            <v>5.2609999999999957</v>
          </cell>
          <cell r="U74">
            <v>0</v>
          </cell>
          <cell r="V74">
            <v>103</v>
          </cell>
          <cell r="W74">
            <v>0.10235865713542322</v>
          </cell>
          <cell r="X74">
            <v>7.079864724852023E-3</v>
          </cell>
        </row>
        <row r="75">
          <cell r="A75">
            <v>40085</v>
          </cell>
          <cell r="B75" t="str">
            <v>Stream Global Services</v>
          </cell>
          <cell r="D75">
            <v>200</v>
          </cell>
          <cell r="E75">
            <v>190.90799999999999</v>
          </cell>
          <cell r="G75" t="str">
            <v>Sr Sec Notes</v>
          </cell>
          <cell r="H75" t="str">
            <v>5 / NC-3</v>
          </cell>
          <cell r="I75" t="str">
            <v>B1 / B+</v>
          </cell>
          <cell r="J75" t="str">
            <v>GS</v>
          </cell>
          <cell r="K75" t="str">
            <v>Services</v>
          </cell>
          <cell r="L75" t="str">
            <v>GS / WFC / MS / RBC</v>
          </cell>
          <cell r="M75">
            <v>11.25</v>
          </cell>
          <cell r="N75">
            <v>95.453999999999994</v>
          </cell>
          <cell r="O75">
            <v>12.5</v>
          </cell>
          <cell r="Q75" t="str">
            <v>--</v>
          </cell>
          <cell r="R75" t="str">
            <v>--</v>
          </cell>
          <cell r="S75" t="str">
            <v>--</v>
          </cell>
          <cell r="U75" t="str">
            <v>--</v>
          </cell>
          <cell r="V75" t="str">
            <v>--</v>
          </cell>
          <cell r="W75" t="str">
            <v>--</v>
          </cell>
          <cell r="X75">
            <v>6.9071850974166083E-3</v>
          </cell>
        </row>
        <row r="76">
          <cell r="A76">
            <v>40079</v>
          </cell>
          <cell r="B76" t="str">
            <v>Nebraska Book Co Inc</v>
          </cell>
          <cell r="D76">
            <v>200</v>
          </cell>
          <cell r="E76">
            <v>199</v>
          </cell>
          <cell r="G76" t="str">
            <v>Sr Sec Notes (2nd)</v>
          </cell>
          <cell r="H76" t="str">
            <v>2.25 / NCL</v>
          </cell>
          <cell r="I76" t="str">
            <v>B1 / B</v>
          </cell>
          <cell r="J76" t="str">
            <v>JPM</v>
          </cell>
          <cell r="K76" t="str">
            <v>Retail</v>
          </cell>
          <cell r="L76" t="str">
            <v>JPM / BAS / WFC</v>
          </cell>
          <cell r="M76">
            <v>10</v>
          </cell>
          <cell r="N76">
            <v>99.5</v>
          </cell>
          <cell r="O76">
            <v>10.278</v>
          </cell>
          <cell r="Q76">
            <v>99.625</v>
          </cell>
          <cell r="R76">
            <v>0.10185472967509407</v>
          </cell>
          <cell r="S76">
            <v>0.125</v>
          </cell>
          <cell r="U76">
            <v>0.125</v>
          </cell>
          <cell r="V76">
            <v>99.5</v>
          </cell>
          <cell r="W76">
            <v>0.10251499157841808</v>
          </cell>
          <cell r="X76">
            <v>6.9071850974166083E-3</v>
          </cell>
        </row>
        <row r="77">
          <cell r="A77">
            <v>40088</v>
          </cell>
          <cell r="B77" t="str">
            <v>Venoco Inc.</v>
          </cell>
          <cell r="D77">
            <v>150</v>
          </cell>
          <cell r="E77">
            <v>142.54499999999999</v>
          </cell>
          <cell r="G77" t="str">
            <v>Sr Notes</v>
          </cell>
          <cell r="H77" t="str">
            <v>8 / NC-4</v>
          </cell>
          <cell r="I77" t="str">
            <v>Caa2 / CCC+</v>
          </cell>
          <cell r="J77" t="str">
            <v>UBS</v>
          </cell>
          <cell r="K77" t="str">
            <v>Oil &amp; Gas</v>
          </cell>
          <cell r="L77" t="str">
            <v>UBS / BMO / CSFB / RBS</v>
          </cell>
          <cell r="M77">
            <v>11.5</v>
          </cell>
          <cell r="N77">
            <v>95.03</v>
          </cell>
          <cell r="O77">
            <v>12.5</v>
          </cell>
          <cell r="Q77" t="str">
            <v>--</v>
          </cell>
          <cell r="R77" t="str">
            <v>--</v>
          </cell>
          <cell r="S77" t="str">
            <v>--</v>
          </cell>
          <cell r="U77" t="str">
            <v>--</v>
          </cell>
          <cell r="V77" t="str">
            <v>--</v>
          </cell>
          <cell r="W77" t="str">
            <v>--</v>
          </cell>
        </row>
        <row r="78">
          <cell r="A78">
            <v>40080</v>
          </cell>
          <cell r="B78" t="str">
            <v>Pregis Corp</v>
          </cell>
          <cell r="D78">
            <v>125</v>
          </cell>
          <cell r="E78">
            <v>171.73799999999997</v>
          </cell>
          <cell r="G78" t="str">
            <v>Sr Sec Notes (2nd)</v>
          </cell>
          <cell r="H78" t="str">
            <v>3.5 / NMF</v>
          </cell>
          <cell r="I78" t="str">
            <v>B2 / B+</v>
          </cell>
          <cell r="J78" t="str">
            <v>CSFB</v>
          </cell>
          <cell r="K78" t="str">
            <v>Manufacturing</v>
          </cell>
          <cell r="L78" t="str">
            <v>CSFB / Barclays</v>
          </cell>
          <cell r="M78" t="str">
            <v>3mE+500</v>
          </cell>
          <cell r="N78">
            <v>94</v>
          </cell>
          <cell r="O78" t="str">
            <v>3mE+681</v>
          </cell>
          <cell r="Q78" t="str">
            <v>--</v>
          </cell>
          <cell r="R78" t="str">
            <v>--</v>
          </cell>
          <cell r="S78" t="str">
            <v>--</v>
          </cell>
          <cell r="U78" t="str">
            <v>--</v>
          </cell>
          <cell r="V78" t="str">
            <v>--</v>
          </cell>
          <cell r="W78" t="str">
            <v>--</v>
          </cell>
          <cell r="X78">
            <v>4.3169906858853803E-3</v>
          </cell>
        </row>
        <row r="79">
          <cell r="A79">
            <v>40079</v>
          </cell>
          <cell r="B79" t="str">
            <v>Inverness Medical Innovations Inc</v>
          </cell>
          <cell r="D79">
            <v>100</v>
          </cell>
          <cell r="E79">
            <v>96.5</v>
          </cell>
          <cell r="G79" t="str">
            <v>Sr Notes</v>
          </cell>
          <cell r="H79" t="str">
            <v>6.5 / NC-3.5</v>
          </cell>
          <cell r="I79" t="str">
            <v>B2 / B-</v>
          </cell>
          <cell r="J79" t="str">
            <v>JEFF</v>
          </cell>
          <cell r="K79" t="str">
            <v>Healthcare</v>
          </cell>
          <cell r="L79" t="str">
            <v>JEFF / GS / WFC</v>
          </cell>
          <cell r="M79">
            <v>7.875</v>
          </cell>
          <cell r="N79">
            <v>96.5</v>
          </cell>
          <cell r="O79">
            <v>8.5990000000000002</v>
          </cell>
          <cell r="Q79">
            <v>97</v>
          </cell>
          <cell r="R79">
            <v>8.4949040790439467E-2</v>
          </cell>
          <cell r="S79">
            <v>0.5</v>
          </cell>
          <cell r="U79">
            <v>0.25</v>
          </cell>
          <cell r="V79">
            <v>96.75</v>
          </cell>
          <cell r="W79">
            <v>8.5477379352174282E-2</v>
          </cell>
          <cell r="X79">
            <v>3.4535925487083042E-3</v>
          </cell>
        </row>
        <row r="80">
          <cell r="A80">
            <v>40072</v>
          </cell>
          <cell r="B80" t="str">
            <v>Country Garden</v>
          </cell>
          <cell r="D80">
            <v>75</v>
          </cell>
          <cell r="E80">
            <v>75.686250000000001</v>
          </cell>
          <cell r="G80" t="str">
            <v>Sr Notes</v>
          </cell>
          <cell r="H80" t="str">
            <v>5 / NCL</v>
          </cell>
          <cell r="I80" t="str">
            <v>Ba3 / BB-</v>
          </cell>
          <cell r="J80" t="str">
            <v>JPM</v>
          </cell>
          <cell r="K80" t="str">
            <v>Real Estate</v>
          </cell>
          <cell r="L80" t="str">
            <v xml:space="preserve">JPM </v>
          </cell>
          <cell r="M80">
            <v>11.75</v>
          </cell>
          <cell r="N80">
            <v>100.91500000000001</v>
          </cell>
          <cell r="O80">
            <v>11.5</v>
          </cell>
          <cell r="Q80">
            <v>100.5</v>
          </cell>
          <cell r="R80">
            <v>0.11607686220523862</v>
          </cell>
          <cell r="S80">
            <v>-0.41500000000000625</v>
          </cell>
          <cell r="U80">
            <v>1.38</v>
          </cell>
          <cell r="V80">
            <v>99.12</v>
          </cell>
          <cell r="W80">
            <v>0.11985701758691028</v>
          </cell>
          <cell r="X80">
            <v>2.590194411531228E-3</v>
          </cell>
        </row>
        <row r="81">
          <cell r="A81">
            <v>40072</v>
          </cell>
          <cell r="B81" t="str">
            <v>Waste Services Inc</v>
          </cell>
          <cell r="D81">
            <v>50</v>
          </cell>
          <cell r="E81">
            <v>49.505000000000003</v>
          </cell>
          <cell r="G81" t="str">
            <v>Sr Sub Notes</v>
          </cell>
          <cell r="H81" t="str">
            <v>4.5 / NMF</v>
          </cell>
          <cell r="I81" t="str">
            <v>Caa1 / B-</v>
          </cell>
          <cell r="J81" t="str">
            <v>Barclays</v>
          </cell>
          <cell r="K81" t="str">
            <v>Services</v>
          </cell>
          <cell r="L81" t="str">
            <v xml:space="preserve">Barclays </v>
          </cell>
          <cell r="M81">
            <v>9.5</v>
          </cell>
          <cell r="N81">
            <v>99.01</v>
          </cell>
          <cell r="O81">
            <v>9.77</v>
          </cell>
          <cell r="Q81">
            <v>100</v>
          </cell>
          <cell r="R81">
            <v>9.4990077633838918E-2</v>
          </cell>
          <cell r="S81">
            <v>0.98999999999999488</v>
          </cell>
          <cell r="U81">
            <v>0</v>
          </cell>
          <cell r="V81">
            <v>100</v>
          </cell>
          <cell r="W81">
            <v>9.4988497351322393E-2</v>
          </cell>
          <cell r="X81">
            <v>1.7267962743541521E-3</v>
          </cell>
        </row>
        <row r="82">
          <cell r="A82">
            <v>40094</v>
          </cell>
          <cell r="B82" t="str">
            <v>MTR Gaming</v>
          </cell>
          <cell r="D82">
            <v>10</v>
          </cell>
          <cell r="E82">
            <v>9.6</v>
          </cell>
          <cell r="G82" t="str">
            <v>Sr Sec Notes</v>
          </cell>
          <cell r="H82" t="str">
            <v>4.75 / NMF-1.75</v>
          </cell>
          <cell r="I82" t="str">
            <v>B2 / B</v>
          </cell>
          <cell r="J82" t="str">
            <v>GS</v>
          </cell>
          <cell r="K82" t="str">
            <v>Leisure</v>
          </cell>
          <cell r="L82" t="str">
            <v xml:space="preserve">GS </v>
          </cell>
          <cell r="M82">
            <v>12.625</v>
          </cell>
          <cell r="N82">
            <v>96</v>
          </cell>
          <cell r="O82">
            <v>13.794</v>
          </cell>
          <cell r="Q82" t="str">
            <v>--</v>
          </cell>
          <cell r="R82" t="str">
            <v>--</v>
          </cell>
          <cell r="S82" t="str">
            <v>--</v>
          </cell>
          <cell r="U82" t="str">
            <v>--</v>
          </cell>
          <cell r="V82" t="str">
            <v>--</v>
          </cell>
          <cell r="W82" t="str">
            <v>--</v>
          </cell>
        </row>
        <row r="89">
          <cell r="A89">
            <v>40052</v>
          </cell>
          <cell r="B89" t="str">
            <v>Vector Group</v>
          </cell>
          <cell r="D89">
            <v>85</v>
          </cell>
          <cell r="E89">
            <v>79.900000000000006</v>
          </cell>
          <cell r="G89" t="str">
            <v>Sr Sec Notes</v>
          </cell>
          <cell r="H89" t="str">
            <v>6 / NMF-2</v>
          </cell>
          <cell r="I89" t="str">
            <v>--/--</v>
          </cell>
          <cell r="J89" t="str">
            <v>JEFF</v>
          </cell>
          <cell r="K89" t="str">
            <v>Consumer</v>
          </cell>
          <cell r="L89" t="str">
            <v>JEFF</v>
          </cell>
          <cell r="M89">
            <v>11</v>
          </cell>
          <cell r="N89">
            <v>94</v>
          </cell>
          <cell r="O89">
            <v>12.452999999999999</v>
          </cell>
          <cell r="Q89">
            <v>97</v>
          </cell>
          <cell r="R89">
            <v>0.11714893622396547</v>
          </cell>
          <cell r="S89">
            <v>3</v>
          </cell>
          <cell r="U89">
            <v>0</v>
          </cell>
          <cell r="V89">
            <v>97</v>
          </cell>
          <cell r="W89">
            <v>0.11714737394924105</v>
          </cell>
          <cell r="X89">
            <v>28955.355499999998</v>
          </cell>
          <cell r="Y89">
            <v>1.7084342267784403</v>
          </cell>
        </row>
        <row r="90">
          <cell r="A90">
            <v>40042</v>
          </cell>
          <cell r="B90" t="str">
            <v>MeadWestvaco</v>
          </cell>
          <cell r="D90">
            <v>250</v>
          </cell>
          <cell r="E90">
            <v>248.04499999999999</v>
          </cell>
          <cell r="G90" t="str">
            <v>Sr Notes</v>
          </cell>
          <cell r="H90" t="str">
            <v>10 / NCL</v>
          </cell>
          <cell r="I90" t="str">
            <v>Ba1 / BBB</v>
          </cell>
          <cell r="J90" t="str">
            <v>BAS</v>
          </cell>
          <cell r="K90" t="str">
            <v>Packaging/Paper</v>
          </cell>
          <cell r="L90" t="str">
            <v>BAS/Barclays</v>
          </cell>
          <cell r="M90">
            <v>7.375</v>
          </cell>
          <cell r="N90">
            <v>99.218000000000004</v>
          </cell>
          <cell r="O90">
            <v>7.4870000000000001</v>
          </cell>
          <cell r="Q90">
            <v>104.235</v>
          </cell>
          <cell r="R90">
            <v>6.7791200580239644E-2</v>
          </cell>
          <cell r="S90">
            <v>5.0169999999999959</v>
          </cell>
          <cell r="U90">
            <v>-0.95700000000000784</v>
          </cell>
          <cell r="V90">
            <v>105.19200000000001</v>
          </cell>
          <cell r="W90">
            <v>6.6492554445808372E-2</v>
          </cell>
        </row>
        <row r="91">
          <cell r="A91">
            <v>40039</v>
          </cell>
          <cell r="B91" t="str">
            <v>Olin Corp</v>
          </cell>
          <cell r="D91">
            <v>150</v>
          </cell>
          <cell r="E91">
            <v>148.785</v>
          </cell>
          <cell r="G91" t="str">
            <v>Sr Notes</v>
          </cell>
          <cell r="H91" t="str">
            <v>10 / NC-5</v>
          </cell>
          <cell r="I91" t="str">
            <v>Ba1 / B</v>
          </cell>
          <cell r="J91" t="str">
            <v>Citi</v>
          </cell>
          <cell r="K91" t="str">
            <v>Chemicals</v>
          </cell>
          <cell r="L91" t="str">
            <v>Citi/BAS</v>
          </cell>
          <cell r="M91">
            <v>8.875</v>
          </cell>
          <cell r="N91">
            <v>99.19</v>
          </cell>
          <cell r="O91">
            <v>9</v>
          </cell>
          <cell r="Q91">
            <v>103.25</v>
          </cell>
          <cell r="R91">
            <v>8.3809526401353418E-2</v>
          </cell>
          <cell r="S91">
            <v>4.0599999999999996</v>
          </cell>
          <cell r="U91">
            <v>0</v>
          </cell>
          <cell r="V91">
            <v>103.25</v>
          </cell>
          <cell r="W91">
            <v>8.3810716620900436E-2</v>
          </cell>
        </row>
        <row r="92">
          <cell r="A92">
            <v>40038</v>
          </cell>
          <cell r="B92" t="str">
            <v>Graphic Packaging International Inc</v>
          </cell>
          <cell r="D92">
            <v>180</v>
          </cell>
          <cell r="E92">
            <v>185.4</v>
          </cell>
          <cell r="G92" t="str">
            <v>Sr Notes</v>
          </cell>
          <cell r="H92" t="str">
            <v>8 / NC-4</v>
          </cell>
          <cell r="I92" t="str">
            <v>B3 / B-</v>
          </cell>
          <cell r="J92" t="str">
            <v>BAS</v>
          </cell>
          <cell r="K92" t="str">
            <v>Packaging/Paper</v>
          </cell>
          <cell r="L92" t="str">
            <v>BAS</v>
          </cell>
          <cell r="M92">
            <v>9.5</v>
          </cell>
          <cell r="N92">
            <v>103</v>
          </cell>
          <cell r="O92">
            <v>8.8249999999999993</v>
          </cell>
          <cell r="Q92">
            <v>105.5</v>
          </cell>
          <cell r="R92">
            <v>0</v>
          </cell>
          <cell r="S92">
            <v>2.5</v>
          </cell>
          <cell r="U92">
            <v>0</v>
          </cell>
          <cell r="V92">
            <v>105.5</v>
          </cell>
          <cell r="W92">
            <v>0</v>
          </cell>
        </row>
        <row r="93">
          <cell r="A93">
            <v>40038</v>
          </cell>
          <cell r="B93" t="str">
            <v>NII Capital Corp</v>
          </cell>
          <cell r="D93">
            <v>800</v>
          </cell>
          <cell r="E93">
            <v>780.54399999999998</v>
          </cell>
          <cell r="G93" t="str">
            <v>Sr Notes</v>
          </cell>
          <cell r="H93" t="str">
            <v>7 / NC-4</v>
          </cell>
          <cell r="I93" t="str">
            <v>B1 / BB-</v>
          </cell>
          <cell r="J93" t="str">
            <v>MS</v>
          </cell>
          <cell r="K93" t="str">
            <v>Telecom</v>
          </cell>
          <cell r="L93" t="str">
            <v>MS/JPM</v>
          </cell>
          <cell r="M93">
            <v>10</v>
          </cell>
          <cell r="N93">
            <v>97.567999999999998</v>
          </cell>
          <cell r="O93">
            <v>10.5</v>
          </cell>
          <cell r="Q93">
            <v>104</v>
          </cell>
          <cell r="R93">
            <v>9.1953648761490508E-2</v>
          </cell>
          <cell r="S93">
            <v>6.4320000000000022</v>
          </cell>
          <cell r="U93">
            <v>0</v>
          </cell>
          <cell r="V93">
            <v>104</v>
          </cell>
          <cell r="W93">
            <v>9.1956444066867427E-2</v>
          </cell>
        </row>
        <row r="94">
          <cell r="A94">
            <v>40038</v>
          </cell>
          <cell r="B94" t="str">
            <v>Sirius XM Radio</v>
          </cell>
          <cell r="D94">
            <v>257</v>
          </cell>
          <cell r="E94">
            <v>249.92735999999999</v>
          </cell>
          <cell r="G94" t="str">
            <v>Sr Sec Notes</v>
          </cell>
          <cell r="H94" t="str">
            <v>6 / NC-3</v>
          </cell>
          <cell r="I94" t="str">
            <v>Caa2 / B+</v>
          </cell>
          <cell r="J94" t="str">
            <v>JPM</v>
          </cell>
          <cell r="K94" t="str">
            <v>Media</v>
          </cell>
          <cell r="L94" t="str">
            <v>JPM</v>
          </cell>
          <cell r="M94">
            <v>9.75</v>
          </cell>
          <cell r="N94">
            <v>97.248000000000005</v>
          </cell>
          <cell r="O94">
            <v>10.375</v>
          </cell>
          <cell r="Q94">
            <v>102</v>
          </cell>
          <cell r="R94">
            <v>9.2975168545073858E-2</v>
          </cell>
          <cell r="S94">
            <v>4.7519999999999953</v>
          </cell>
          <cell r="U94">
            <v>0</v>
          </cell>
          <cell r="V94">
            <v>102</v>
          </cell>
          <cell r="W94">
            <v>9.2977552691049001E-2</v>
          </cell>
        </row>
        <row r="95">
          <cell r="A95">
            <v>40037</v>
          </cell>
          <cell r="B95" t="str">
            <v>Dish DBS (Echostar DBS)</v>
          </cell>
          <cell r="D95">
            <v>1000</v>
          </cell>
          <cell r="E95">
            <v>974.67</v>
          </cell>
          <cell r="G95" t="str">
            <v>Sr Notes</v>
          </cell>
          <cell r="H95" t="str">
            <v>10 / NCL</v>
          </cell>
          <cell r="I95" t="str">
            <v>Ba3 / BB-</v>
          </cell>
          <cell r="J95" t="str">
            <v>DB</v>
          </cell>
          <cell r="K95" t="str">
            <v>Media</v>
          </cell>
          <cell r="L95" t="str">
            <v>DB</v>
          </cell>
          <cell r="M95">
            <v>7.875</v>
          </cell>
          <cell r="N95">
            <v>97.466999999999999</v>
          </cell>
          <cell r="O95">
            <v>8.25</v>
          </cell>
          <cell r="Q95">
            <v>101</v>
          </cell>
          <cell r="R95">
            <v>7.7267608912213681E-2</v>
          </cell>
          <cell r="S95">
            <v>3.5330000000000013</v>
          </cell>
          <cell r="U95">
            <v>0.25</v>
          </cell>
          <cell r="V95">
            <v>100.75</v>
          </cell>
          <cell r="W95">
            <v>7.7632357745454794E-2</v>
          </cell>
        </row>
        <row r="96">
          <cell r="A96">
            <v>40037</v>
          </cell>
          <cell r="B96" t="str">
            <v>Hornbeck Offshore Services</v>
          </cell>
          <cell r="D96">
            <v>250</v>
          </cell>
          <cell r="E96">
            <v>242.8075</v>
          </cell>
          <cell r="G96" t="str">
            <v>Sr Notes</v>
          </cell>
          <cell r="H96" t="str">
            <v>8 / NC-4</v>
          </cell>
          <cell r="I96" t="str">
            <v>Ba3 / BB-</v>
          </cell>
          <cell r="J96" t="str">
            <v>JPM</v>
          </cell>
          <cell r="K96" t="str">
            <v>Oil &amp; Gas</v>
          </cell>
          <cell r="L96" t="str">
            <v>JPM/WFC/JEFF/GS</v>
          </cell>
          <cell r="M96">
            <v>8</v>
          </cell>
          <cell r="N96">
            <v>97.123000000000005</v>
          </cell>
          <cell r="O96">
            <v>8.5</v>
          </cell>
          <cell r="Q96">
            <v>98</v>
          </cell>
          <cell r="R96">
            <v>8.348621983410226E-2</v>
          </cell>
          <cell r="S96">
            <v>0.87699999999999534</v>
          </cell>
          <cell r="U96">
            <v>0</v>
          </cell>
          <cell r="V96">
            <v>98</v>
          </cell>
          <cell r="W96">
            <v>8.348580706530874E-2</v>
          </cell>
        </row>
        <row r="97">
          <cell r="A97">
            <v>40037</v>
          </cell>
          <cell r="B97" t="str">
            <v>Alliance One International</v>
          </cell>
          <cell r="D97">
            <v>100</v>
          </cell>
          <cell r="E97">
            <v>97.5</v>
          </cell>
          <cell r="G97" t="str">
            <v>Sr Notes</v>
          </cell>
          <cell r="H97" t="str">
            <v>7 / NC-4</v>
          </cell>
          <cell r="I97" t="str">
            <v>B2 / B+</v>
          </cell>
          <cell r="J97" t="str">
            <v>CSFB</v>
          </cell>
          <cell r="K97" t="str">
            <v>Consumer</v>
          </cell>
          <cell r="L97" t="str">
            <v>CSFB/DB/GS/ING</v>
          </cell>
          <cell r="M97">
            <v>10</v>
          </cell>
          <cell r="N97">
            <v>97.5</v>
          </cell>
          <cell r="O97">
            <v>10.512</v>
          </cell>
          <cell r="Q97" t="str">
            <v>--</v>
          </cell>
          <cell r="R97" t="str">
            <v>--</v>
          </cell>
          <cell r="S97" t="str">
            <v>--</v>
          </cell>
          <cell r="U97" t="str">
            <v>--</v>
          </cell>
          <cell r="V97" t="str">
            <v>--</v>
          </cell>
          <cell r="W97" t="str">
            <v>--</v>
          </cell>
        </row>
        <row r="98">
          <cell r="A98">
            <v>40037</v>
          </cell>
          <cell r="B98" t="str">
            <v>Petromex</v>
          </cell>
          <cell r="D98">
            <v>200</v>
          </cell>
          <cell r="E98">
            <v>198.05799999999999</v>
          </cell>
          <cell r="G98" t="str">
            <v>Sr Notes</v>
          </cell>
          <cell r="H98" t="str">
            <v>5 / NCL</v>
          </cell>
          <cell r="I98" t="str">
            <v>-- / BB</v>
          </cell>
          <cell r="J98" t="str">
            <v>BAS</v>
          </cell>
          <cell r="K98" t="str">
            <v>Oil &amp; Gas</v>
          </cell>
          <cell r="L98" t="str">
            <v xml:space="preserve">BAS/JPM </v>
          </cell>
          <cell r="M98">
            <v>9.5</v>
          </cell>
          <cell r="N98">
            <v>99.028999999999996</v>
          </cell>
          <cell r="O98">
            <v>9.75</v>
          </cell>
          <cell r="Q98" t="str">
            <v>--</v>
          </cell>
          <cell r="R98" t="str">
            <v>--</v>
          </cell>
          <cell r="S98" t="str">
            <v>--</v>
          </cell>
          <cell r="U98" t="str">
            <v>--</v>
          </cell>
          <cell r="V98" t="str">
            <v>--</v>
          </cell>
          <cell r="W98" t="str">
            <v>--</v>
          </cell>
        </row>
        <row r="99">
          <cell r="A99">
            <v>40036</v>
          </cell>
          <cell r="B99" t="str">
            <v>Clean Harbors Inc</v>
          </cell>
          <cell r="D99">
            <v>300</v>
          </cell>
          <cell r="E99">
            <v>292.10699999999997</v>
          </cell>
          <cell r="G99" t="str">
            <v>Sr Sec Notes</v>
          </cell>
          <cell r="H99" t="str">
            <v>7 / NC-3</v>
          </cell>
          <cell r="I99" t="str">
            <v>Ba2 / BB-</v>
          </cell>
          <cell r="J99" t="str">
            <v>GS</v>
          </cell>
          <cell r="K99" t="str">
            <v>Services</v>
          </cell>
          <cell r="L99" t="str">
            <v>GS/BAS</v>
          </cell>
          <cell r="M99">
            <v>7.625</v>
          </cell>
          <cell r="N99">
            <v>97.369</v>
          </cell>
          <cell r="O99">
            <v>8.125</v>
          </cell>
          <cell r="Q99">
            <v>102.125</v>
          </cell>
          <cell r="R99">
            <v>7.2236086578978065E-2</v>
          </cell>
          <cell r="S99">
            <v>4.7560000000000002</v>
          </cell>
          <cell r="U99">
            <v>0</v>
          </cell>
          <cell r="V99">
            <v>102.125</v>
          </cell>
          <cell r="W99">
            <v>7.2237616278483088E-2</v>
          </cell>
        </row>
        <row r="100">
          <cell r="A100">
            <v>40036</v>
          </cell>
          <cell r="B100" t="str">
            <v>American Casino &amp; Entertainment Properties LLC</v>
          </cell>
          <cell r="D100">
            <v>375</v>
          </cell>
          <cell r="E100">
            <v>311.25</v>
          </cell>
          <cell r="G100" t="str">
            <v>Sr Sec Notes (1st)</v>
          </cell>
          <cell r="H100" t="str">
            <v>5 / NC-3</v>
          </cell>
          <cell r="I100" t="str">
            <v>B3 / B+</v>
          </cell>
          <cell r="J100" t="str">
            <v>GS</v>
          </cell>
          <cell r="K100" t="str">
            <v>Leisure</v>
          </cell>
          <cell r="L100" t="str">
            <v>GS</v>
          </cell>
          <cell r="M100">
            <v>11</v>
          </cell>
          <cell r="N100">
            <v>83</v>
          </cell>
          <cell r="O100">
            <v>16.22</v>
          </cell>
          <cell r="Q100">
            <v>88</v>
          </cell>
          <cell r="R100">
            <v>0.14613800113837305</v>
          </cell>
          <cell r="S100">
            <v>5</v>
          </cell>
          <cell r="U100">
            <v>0</v>
          </cell>
          <cell r="V100">
            <v>88</v>
          </cell>
          <cell r="W100">
            <v>0.14612070021931564</v>
          </cell>
        </row>
        <row r="101">
          <cell r="A101">
            <v>40036</v>
          </cell>
          <cell r="B101" t="str">
            <v>Brunswick Corp</v>
          </cell>
          <cell r="D101">
            <v>350</v>
          </cell>
          <cell r="E101">
            <v>339.62599999999998</v>
          </cell>
          <cell r="G101" t="str">
            <v>Sr Sec Notes (1st)</v>
          </cell>
          <cell r="H101" t="str">
            <v>7 / NC-4</v>
          </cell>
          <cell r="I101" t="str">
            <v>Ba3 / B-</v>
          </cell>
          <cell r="J101" t="str">
            <v>JPM</v>
          </cell>
          <cell r="K101" t="str">
            <v>Consumer</v>
          </cell>
          <cell r="L101" t="str">
            <v>JPM/BAS</v>
          </cell>
          <cell r="M101">
            <v>11.25</v>
          </cell>
          <cell r="N101">
            <v>97.036000000000001</v>
          </cell>
          <cell r="O101">
            <v>11.875</v>
          </cell>
          <cell r="Q101">
            <v>108.25</v>
          </cell>
          <cell r="R101">
            <v>9.6110151185701681E-2</v>
          </cell>
          <cell r="S101">
            <v>11.213999999999999</v>
          </cell>
          <cell r="U101">
            <v>0</v>
          </cell>
          <cell r="V101">
            <v>108.25</v>
          </cell>
          <cell r="W101">
            <v>9.6113425189759932E-2</v>
          </cell>
        </row>
        <row r="102">
          <cell r="A102">
            <v>40036</v>
          </cell>
          <cell r="B102" t="str">
            <v>CPM Holdings</v>
          </cell>
          <cell r="D102">
            <v>200</v>
          </cell>
          <cell r="E102">
            <v>196.202</v>
          </cell>
          <cell r="G102" t="str">
            <v>Sr Sec Notes</v>
          </cell>
          <cell r="H102" t="str">
            <v>5 / NC-3</v>
          </cell>
          <cell r="I102" t="str">
            <v>B2 / B+</v>
          </cell>
          <cell r="J102" t="str">
            <v>JEFF</v>
          </cell>
          <cell r="K102" t="str">
            <v>Manufacturing</v>
          </cell>
          <cell r="L102" t="str">
            <v>JEFF/BMO</v>
          </cell>
          <cell r="M102">
            <v>10.625</v>
          </cell>
          <cell r="N102">
            <v>98.100999999999999</v>
          </cell>
          <cell r="O102">
            <v>11.125</v>
          </cell>
          <cell r="Q102">
            <v>103.125</v>
          </cell>
          <cell r="R102">
            <v>9.8004410471446229E-2</v>
          </cell>
          <cell r="S102">
            <v>5.0240000000000009</v>
          </cell>
          <cell r="U102">
            <v>0</v>
          </cell>
          <cell r="V102">
            <v>103.125</v>
          </cell>
          <cell r="W102">
            <v>9.8009061913311449E-2</v>
          </cell>
        </row>
        <row r="103">
          <cell r="A103">
            <v>40036</v>
          </cell>
          <cell r="B103" t="str">
            <v>Quicksilver Resources</v>
          </cell>
          <cell r="D103">
            <v>300</v>
          </cell>
          <cell r="E103">
            <v>292.83600000000001</v>
          </cell>
          <cell r="G103" t="str">
            <v>Sr Notes</v>
          </cell>
          <cell r="H103" t="str">
            <v>10 / NC-5</v>
          </cell>
          <cell r="I103" t="str">
            <v>B2 / B</v>
          </cell>
          <cell r="J103" t="str">
            <v>JPM</v>
          </cell>
          <cell r="K103" t="str">
            <v>Oil &amp; Gas</v>
          </cell>
          <cell r="L103" t="str">
            <v>JPM/CSFB/DB/BAS</v>
          </cell>
          <cell r="M103">
            <v>9.125</v>
          </cell>
          <cell r="N103">
            <v>97.611999999999995</v>
          </cell>
          <cell r="O103">
            <v>9.5</v>
          </cell>
          <cell r="Q103">
            <v>100.25</v>
          </cell>
          <cell r="R103">
            <v>9.08275477075694E-2</v>
          </cell>
          <cell r="S103">
            <v>2.6380000000000052</v>
          </cell>
          <cell r="U103">
            <v>0.25</v>
          </cell>
          <cell r="V103">
            <v>100</v>
          </cell>
          <cell r="W103">
            <v>9.1217129744222455E-2</v>
          </cell>
        </row>
        <row r="104">
          <cell r="A104">
            <v>40036</v>
          </cell>
          <cell r="B104" t="str">
            <v>Mediacom</v>
          </cell>
          <cell r="D104">
            <v>350</v>
          </cell>
          <cell r="E104">
            <v>341.67699999999996</v>
          </cell>
          <cell r="G104" t="str">
            <v>Sr Notes</v>
          </cell>
          <cell r="H104" t="str">
            <v>10 / NC-5</v>
          </cell>
          <cell r="I104" t="str">
            <v>B3 / B-</v>
          </cell>
          <cell r="J104" t="str">
            <v>JPM</v>
          </cell>
          <cell r="K104" t="str">
            <v>Media</v>
          </cell>
          <cell r="L104" t="str">
            <v>JPM/BAS/WFC/Citi/CSFB/Suntrust</v>
          </cell>
          <cell r="M104">
            <v>9.125</v>
          </cell>
          <cell r="N104">
            <v>97.622</v>
          </cell>
          <cell r="O104">
            <v>9.5</v>
          </cell>
          <cell r="Q104">
            <v>103</v>
          </cell>
          <cell r="R104">
            <v>8.6629545958970849E-2</v>
          </cell>
          <cell r="S104">
            <v>5.3780000000000001</v>
          </cell>
          <cell r="U104">
            <v>0.25</v>
          </cell>
          <cell r="V104">
            <v>102.75</v>
          </cell>
          <cell r="W104">
            <v>8.7006086699796231E-2</v>
          </cell>
        </row>
        <row r="105">
          <cell r="A105">
            <v>40036</v>
          </cell>
          <cell r="B105" t="str">
            <v>Ball Corp</v>
          </cell>
          <cell r="D105">
            <v>375</v>
          </cell>
          <cell r="E105">
            <v>367.40625</v>
          </cell>
          <cell r="G105" t="str">
            <v>Sr Notes</v>
          </cell>
          <cell r="H105" t="str">
            <v>7 / NC-4</v>
          </cell>
          <cell r="I105" t="str">
            <v>Ba1 / BB+</v>
          </cell>
          <cell r="J105" t="str">
            <v>GS</v>
          </cell>
          <cell r="K105" t="str">
            <v>Packaging/Paper</v>
          </cell>
          <cell r="L105" t="str">
            <v>GS/JPM/BAS/Barclays/DB</v>
          </cell>
          <cell r="M105">
            <v>7.125</v>
          </cell>
          <cell r="N105">
            <v>97.974999999999994</v>
          </cell>
          <cell r="O105">
            <v>7.5</v>
          </cell>
          <cell r="Q105">
            <v>102</v>
          </cell>
          <cell r="R105">
            <v>6.7555385760890777E-2</v>
          </cell>
          <cell r="S105">
            <v>4.0250000000000057</v>
          </cell>
          <cell r="U105">
            <v>0</v>
          </cell>
          <cell r="V105">
            <v>102</v>
          </cell>
          <cell r="W105">
            <v>6.7556892321235698E-2</v>
          </cell>
        </row>
        <row r="106">
          <cell r="A106">
            <v>40036</v>
          </cell>
          <cell r="B106" t="str">
            <v>Ball Corp</v>
          </cell>
          <cell r="D106">
            <v>325</v>
          </cell>
          <cell r="E106">
            <v>316.59550000000002</v>
          </cell>
          <cell r="G106" t="str">
            <v>Sr Notes</v>
          </cell>
          <cell r="H106" t="str">
            <v>10 / NC-5</v>
          </cell>
          <cell r="I106" t="str">
            <v>Ba1 / BB+</v>
          </cell>
          <cell r="J106" t="str">
            <v>GS</v>
          </cell>
          <cell r="K106" t="str">
            <v>Packaging/Paper</v>
          </cell>
          <cell r="L106" t="str">
            <v>GS/JPM/BAS/Barclays/DB</v>
          </cell>
          <cell r="M106">
            <v>7.375</v>
          </cell>
          <cell r="N106">
            <v>97.414000000000001</v>
          </cell>
          <cell r="O106">
            <v>7.75</v>
          </cell>
          <cell r="Q106">
            <v>101</v>
          </cell>
          <cell r="R106">
            <v>7.2302097408579458E-2</v>
          </cell>
          <cell r="S106">
            <v>3.5859999999999985</v>
          </cell>
          <cell r="U106">
            <v>-1</v>
          </cell>
          <cell r="V106">
            <v>102</v>
          </cell>
          <cell r="W106">
            <v>7.0889043331848839E-2</v>
          </cell>
        </row>
        <row r="107">
          <cell r="A107">
            <v>40036</v>
          </cell>
          <cell r="B107" t="str">
            <v>Case New Holland</v>
          </cell>
          <cell r="D107">
            <v>1000</v>
          </cell>
          <cell r="E107">
            <v>970.62</v>
          </cell>
          <cell r="G107" t="str">
            <v>Sr Notes</v>
          </cell>
          <cell r="H107" t="str">
            <v>4 / NCL</v>
          </cell>
          <cell r="I107" t="str">
            <v>Ba3 / BB+</v>
          </cell>
          <cell r="J107" t="str">
            <v>CSFB</v>
          </cell>
          <cell r="K107" t="str">
            <v>Manufacturing</v>
          </cell>
          <cell r="L107" t="str">
            <v>CSFB</v>
          </cell>
          <cell r="M107">
            <v>7.75</v>
          </cell>
          <cell r="N107">
            <v>97.061999999999998</v>
          </cell>
          <cell r="O107">
            <v>8.625</v>
          </cell>
          <cell r="Q107">
            <v>102</v>
          </cell>
          <cell r="R107">
            <v>7.1492015955103752E-2</v>
          </cell>
          <cell r="S107">
            <v>4.9380000000000024</v>
          </cell>
          <cell r="U107">
            <v>2.5</v>
          </cell>
          <cell r="V107">
            <v>99.5</v>
          </cell>
          <cell r="W107">
            <v>7.8978498674168979E-2</v>
          </cell>
        </row>
        <row r="108">
          <cell r="A108">
            <v>40036</v>
          </cell>
          <cell r="B108" t="str">
            <v>Berry Petroleum</v>
          </cell>
          <cell r="D108">
            <v>75</v>
          </cell>
          <cell r="E108">
            <v>78.5625</v>
          </cell>
          <cell r="G108" t="str">
            <v>Sr Notes</v>
          </cell>
          <cell r="H108" t="str">
            <v>5 / NCL</v>
          </cell>
          <cell r="I108" t="str">
            <v>B2 / B</v>
          </cell>
          <cell r="J108" t="str">
            <v>WFC</v>
          </cell>
          <cell r="K108" t="str">
            <v>Oil &amp; Gas</v>
          </cell>
          <cell r="L108" t="str">
            <v>WFC</v>
          </cell>
          <cell r="M108">
            <v>10.25</v>
          </cell>
          <cell r="N108">
            <v>104.75</v>
          </cell>
          <cell r="O108">
            <v>9.0000999999999998</v>
          </cell>
          <cell r="Q108">
            <v>106.75</v>
          </cell>
          <cell r="R108">
            <v>8.4566793651035671E-2</v>
          </cell>
          <cell r="S108">
            <v>2</v>
          </cell>
          <cell r="U108">
            <v>0.25</v>
          </cell>
          <cell r="V108">
            <v>106.5</v>
          </cell>
          <cell r="W108">
            <v>8.5210345665780785E-2</v>
          </cell>
        </row>
        <row r="109">
          <cell r="A109">
            <v>40035</v>
          </cell>
          <cell r="B109" t="str">
            <v>Penn National Gaming Inc</v>
          </cell>
          <cell r="D109">
            <v>325</v>
          </cell>
          <cell r="E109">
            <v>325</v>
          </cell>
          <cell r="G109" t="str">
            <v>Sr Sub Notes</v>
          </cell>
          <cell r="H109" t="str">
            <v>10 / NC-5</v>
          </cell>
          <cell r="I109" t="str">
            <v>B1 / BB-</v>
          </cell>
          <cell r="J109" t="str">
            <v>DB</v>
          </cell>
          <cell r="K109" t="str">
            <v>Leisure</v>
          </cell>
          <cell r="L109" t="str">
            <v>DB/WFC/BAS</v>
          </cell>
          <cell r="M109">
            <v>8.75</v>
          </cell>
          <cell r="N109">
            <v>100</v>
          </cell>
          <cell r="O109">
            <v>8.75</v>
          </cell>
          <cell r="Q109">
            <v>99.5</v>
          </cell>
          <cell r="R109">
            <v>8.8239768180068359E-2</v>
          </cell>
          <cell r="S109">
            <v>-0.5</v>
          </cell>
          <cell r="U109">
            <v>0</v>
          </cell>
          <cell r="V109">
            <v>99.5</v>
          </cell>
          <cell r="W109">
            <v>8.8239965639898804E-2</v>
          </cell>
        </row>
        <row r="110">
          <cell r="A110">
            <v>40035</v>
          </cell>
          <cell r="B110" t="str">
            <v>Apria Healthcare Group Inc.</v>
          </cell>
          <cell r="D110">
            <v>317.5</v>
          </cell>
          <cell r="E110">
            <v>314.67742500000003</v>
          </cell>
          <cell r="G110" t="str">
            <v>Sr Sec Notes (1st)</v>
          </cell>
          <cell r="H110" t="str">
            <v>5.25 / NC-2.25</v>
          </cell>
          <cell r="I110" t="str">
            <v>B1 / B+</v>
          </cell>
          <cell r="J110" t="str">
            <v>BAS</v>
          </cell>
          <cell r="K110" t="str">
            <v>Healthcare</v>
          </cell>
          <cell r="L110" t="str">
            <v>BAS/WFC/Barclays</v>
          </cell>
          <cell r="M110">
            <v>12.375</v>
          </cell>
          <cell r="N110">
            <v>99.111000000000004</v>
          </cell>
          <cell r="O110">
            <v>12.625</v>
          </cell>
          <cell r="Q110">
            <v>106.25</v>
          </cell>
          <cell r="R110">
            <v>0.10737649175548281</v>
          </cell>
          <cell r="S110">
            <v>7.1389999999999958</v>
          </cell>
          <cell r="U110">
            <v>0</v>
          </cell>
          <cell r="V110">
            <v>106.25</v>
          </cell>
          <cell r="W110">
            <v>0.10738134232388714</v>
          </cell>
        </row>
        <row r="111">
          <cell r="A111">
            <v>40035</v>
          </cell>
          <cell r="B111" t="str">
            <v>Sprint Nextel Corp</v>
          </cell>
          <cell r="D111">
            <v>1300</v>
          </cell>
          <cell r="E111">
            <v>1281.4749999999999</v>
          </cell>
          <cell r="G111" t="str">
            <v>Sr Notes</v>
          </cell>
          <cell r="H111" t="str">
            <v>8 / NCL</v>
          </cell>
          <cell r="I111" t="str">
            <v>Ba2 / BB</v>
          </cell>
          <cell r="J111" t="str">
            <v>JPM</v>
          </cell>
          <cell r="K111" t="str">
            <v>Telecom</v>
          </cell>
          <cell r="L111" t="str">
            <v>JPM/Citi/WFC</v>
          </cell>
          <cell r="M111">
            <v>8.375</v>
          </cell>
          <cell r="N111">
            <v>98.575000000000003</v>
          </cell>
          <cell r="O111">
            <v>8.625</v>
          </cell>
          <cell r="Q111">
            <v>98</v>
          </cell>
          <cell r="R111">
            <v>8.7289258585984159E-2</v>
          </cell>
          <cell r="S111">
            <v>-0.57500000000000284</v>
          </cell>
          <cell r="U111">
            <v>0</v>
          </cell>
          <cell r="V111">
            <v>98</v>
          </cell>
          <cell r="W111">
            <v>8.7288734929952247E-2</v>
          </cell>
        </row>
        <row r="112">
          <cell r="A112">
            <v>40032</v>
          </cell>
          <cell r="B112" t="str">
            <v>Smithfield Foods</v>
          </cell>
          <cell r="D112">
            <v>225</v>
          </cell>
          <cell r="E112">
            <v>234</v>
          </cell>
          <cell r="G112" t="str">
            <v>Sr Sec Notes (1st)</v>
          </cell>
          <cell r="H112" t="str">
            <v>5 / NCL</v>
          </cell>
          <cell r="I112" t="str">
            <v>Ba3 / B+</v>
          </cell>
          <cell r="J112" t="str">
            <v>JPM</v>
          </cell>
          <cell r="K112" t="str">
            <v>Food</v>
          </cell>
          <cell r="L112" t="str">
            <v>JPM</v>
          </cell>
          <cell r="M112">
            <v>10</v>
          </cell>
          <cell r="N112">
            <v>104</v>
          </cell>
          <cell r="O112">
            <v>8.9689999999999994</v>
          </cell>
          <cell r="Q112">
            <v>105.25</v>
          </cell>
          <cell r="R112">
            <v>8.6265785428007391E-2</v>
          </cell>
          <cell r="S112">
            <v>1.25</v>
          </cell>
          <cell r="U112">
            <v>0.25</v>
          </cell>
          <cell r="V112">
            <v>105</v>
          </cell>
          <cell r="W112">
            <v>8.6902571315191246E-2</v>
          </cell>
        </row>
        <row r="113">
          <cell r="A113">
            <v>40031</v>
          </cell>
          <cell r="B113" t="str">
            <v>Reliance Intermediate Holdings LP</v>
          </cell>
          <cell r="D113">
            <v>100</v>
          </cell>
          <cell r="E113">
            <v>98.5</v>
          </cell>
          <cell r="G113" t="str">
            <v>Sr Notes</v>
          </cell>
          <cell r="H113" t="str">
            <v>10.5 / NC-5.5</v>
          </cell>
          <cell r="I113" t="str">
            <v>Ba2 / BB-</v>
          </cell>
          <cell r="J113" t="str">
            <v>CSFB</v>
          </cell>
          <cell r="K113" t="str">
            <v>Service</v>
          </cell>
          <cell r="L113" t="str">
            <v>CSFB</v>
          </cell>
          <cell r="M113">
            <v>9.5</v>
          </cell>
          <cell r="N113">
            <v>98.5</v>
          </cell>
          <cell r="O113">
            <v>9.7349999999999994</v>
          </cell>
          <cell r="Q113">
            <v>103</v>
          </cell>
          <cell r="R113">
            <v>9.0394051931034072E-2</v>
          </cell>
          <cell r="S113">
            <v>4.5</v>
          </cell>
          <cell r="U113">
            <v>0</v>
          </cell>
          <cell r="V113">
            <v>103</v>
          </cell>
          <cell r="W113">
            <v>9.0394585970344485E-2</v>
          </cell>
        </row>
        <row r="114">
          <cell r="A114">
            <v>40031</v>
          </cell>
          <cell r="B114" t="str">
            <v>Global Aviation Holdings Inc.</v>
          </cell>
          <cell r="D114">
            <v>175</v>
          </cell>
          <cell r="E114">
            <v>164.92875000000001</v>
          </cell>
          <cell r="G114" t="str">
            <v>Sr Sec Notes (1st)</v>
          </cell>
          <cell r="H114" t="str">
            <v>4 / NC-2</v>
          </cell>
          <cell r="I114" t="str">
            <v>Ba3 / BB-</v>
          </cell>
          <cell r="J114" t="str">
            <v>JEFF</v>
          </cell>
          <cell r="K114" t="str">
            <v>Repay bank debt</v>
          </cell>
          <cell r="L114" t="str">
            <v>JEFF</v>
          </cell>
          <cell r="M114">
            <v>14</v>
          </cell>
          <cell r="N114">
            <v>94.245000000000005</v>
          </cell>
          <cell r="O114">
            <v>16</v>
          </cell>
          <cell r="Q114">
            <v>99</v>
          </cell>
          <cell r="R114">
            <v>0.1432935586189418</v>
          </cell>
          <cell r="S114">
            <v>4.7549999999999999</v>
          </cell>
          <cell r="U114">
            <v>0</v>
          </cell>
          <cell r="V114">
            <v>99</v>
          </cell>
          <cell r="W114">
            <v>0.14329366659135914</v>
          </cell>
        </row>
        <row r="115">
          <cell r="A115">
            <v>40031</v>
          </cell>
          <cell r="B115" t="str">
            <v>Affinia Group</v>
          </cell>
          <cell r="D115">
            <v>225</v>
          </cell>
          <cell r="E115">
            <v>222.29775000000001</v>
          </cell>
          <cell r="G115" t="str">
            <v>Sr Sec Notes</v>
          </cell>
          <cell r="H115" t="str">
            <v>7 / NC-3</v>
          </cell>
          <cell r="I115" t="str">
            <v>B1 / B+</v>
          </cell>
          <cell r="J115" t="str">
            <v>JPM</v>
          </cell>
          <cell r="K115" t="str">
            <v>Repay bank debt</v>
          </cell>
          <cell r="L115" t="str">
            <v>JPM/BAS/Barclays/DB</v>
          </cell>
          <cell r="M115">
            <v>10.75</v>
          </cell>
          <cell r="N115">
            <v>98.799000000000007</v>
          </cell>
          <cell r="O115">
            <v>11</v>
          </cell>
          <cell r="Q115">
            <v>105.75</v>
          </cell>
          <cell r="R115">
            <v>9.5806342828660893E-2</v>
          </cell>
          <cell r="S115">
            <v>6.9509999999999934</v>
          </cell>
          <cell r="U115">
            <v>0</v>
          </cell>
          <cell r="V115">
            <v>105.75</v>
          </cell>
          <cell r="W115">
            <v>9.5810157810256258E-2</v>
          </cell>
        </row>
        <row r="116">
          <cell r="A116">
            <v>40030</v>
          </cell>
          <cell r="B116" t="str">
            <v>Inverness Medical Innovations Inc</v>
          </cell>
          <cell r="D116">
            <v>150</v>
          </cell>
          <cell r="E116">
            <v>147.21600000000001</v>
          </cell>
          <cell r="G116" t="str">
            <v>Sr Notes</v>
          </cell>
          <cell r="H116" t="str">
            <v>6.5 / NC-3.5</v>
          </cell>
          <cell r="I116" t="str">
            <v>B2 /B-</v>
          </cell>
          <cell r="J116" t="str">
            <v>JEFF</v>
          </cell>
          <cell r="K116" t="str">
            <v>Healthcare</v>
          </cell>
          <cell r="L116" t="str">
            <v>JEFF/GS/WFC</v>
          </cell>
          <cell r="M116">
            <v>7.875</v>
          </cell>
          <cell r="N116">
            <v>98.144000000000005</v>
          </cell>
          <cell r="O116">
            <v>8.25</v>
          </cell>
          <cell r="Q116">
            <v>97</v>
          </cell>
          <cell r="R116">
            <v>8.4949040790439467E-2</v>
          </cell>
          <cell r="S116">
            <v>-1.1440000000000055</v>
          </cell>
          <cell r="U116">
            <v>0.25</v>
          </cell>
          <cell r="V116">
            <v>96.75</v>
          </cell>
          <cell r="W116">
            <v>8.5477379352174282E-2</v>
          </cell>
        </row>
        <row r="117">
          <cell r="A117">
            <v>40030</v>
          </cell>
          <cell r="B117" t="str">
            <v>Iron Mountain</v>
          </cell>
          <cell r="D117">
            <v>550</v>
          </cell>
          <cell r="E117">
            <v>547.9375</v>
          </cell>
          <cell r="G117" t="str">
            <v>Sr Sub Notes</v>
          </cell>
          <cell r="H117" t="str">
            <v>12 / NC-5</v>
          </cell>
          <cell r="I117" t="str">
            <v>B2 / B+</v>
          </cell>
          <cell r="J117" t="str">
            <v>Barclays</v>
          </cell>
          <cell r="K117" t="str">
            <v>Services</v>
          </cell>
          <cell r="L117" t="str">
            <v>Barclays/BAS/JPM/Scotia</v>
          </cell>
          <cell r="M117">
            <v>8.375</v>
          </cell>
          <cell r="N117">
            <v>99.625</v>
          </cell>
          <cell r="O117">
            <v>8.42</v>
          </cell>
          <cell r="Q117">
            <v>102.25</v>
          </cell>
          <cell r="R117">
            <v>8.0741857858315225E-2</v>
          </cell>
          <cell r="S117">
            <v>2.625</v>
          </cell>
          <cell r="U117">
            <v>-0.5</v>
          </cell>
          <cell r="V117">
            <v>102.75</v>
          </cell>
          <cell r="W117">
            <v>8.0091515467322086E-2</v>
          </cell>
        </row>
        <row r="118">
          <cell r="A118">
            <v>40030</v>
          </cell>
          <cell r="B118" t="str">
            <v>Novelis Inc</v>
          </cell>
          <cell r="D118">
            <v>185</v>
          </cell>
          <cell r="E118">
            <v>181.34070000000003</v>
          </cell>
          <cell r="G118" t="str">
            <v>Sr Notes</v>
          </cell>
          <cell r="H118" t="str">
            <v>5.5 / NC-3</v>
          </cell>
          <cell r="I118" t="str">
            <v>Caa1 / B-</v>
          </cell>
          <cell r="J118" t="str">
            <v>CSFB</v>
          </cell>
          <cell r="K118" t="str">
            <v>Metals &amp; Mining</v>
          </cell>
          <cell r="L118" t="str">
            <v>CSFB</v>
          </cell>
          <cell r="M118">
            <v>11.5</v>
          </cell>
          <cell r="N118">
            <v>98.022000000000006</v>
          </cell>
          <cell r="O118">
            <v>12</v>
          </cell>
          <cell r="Q118">
            <v>101.5</v>
          </cell>
          <cell r="R118">
            <v>0.1111234465770143</v>
          </cell>
          <cell r="S118">
            <v>3.4779999999999944</v>
          </cell>
          <cell r="U118">
            <v>0</v>
          </cell>
          <cell r="V118">
            <v>101.5</v>
          </cell>
          <cell r="W118">
            <v>0.11112579792867952</v>
          </cell>
        </row>
        <row r="119">
          <cell r="A119">
            <v>40030</v>
          </cell>
          <cell r="B119" t="str">
            <v>Alestra S. de R.L. de C.V.</v>
          </cell>
          <cell r="D119">
            <v>200</v>
          </cell>
          <cell r="E119">
            <v>200</v>
          </cell>
          <cell r="G119" t="str">
            <v>Sr Notes</v>
          </cell>
          <cell r="H119" t="str">
            <v>5/ NCL</v>
          </cell>
          <cell r="I119" t="str">
            <v>B1 / B+</v>
          </cell>
          <cell r="J119" t="str">
            <v>Citi</v>
          </cell>
          <cell r="K119" t="str">
            <v>Telecom</v>
          </cell>
          <cell r="L119" t="str">
            <v>Citi/MS</v>
          </cell>
          <cell r="M119">
            <v>11.75</v>
          </cell>
          <cell r="N119">
            <v>100</v>
          </cell>
          <cell r="O119">
            <v>11.75</v>
          </cell>
          <cell r="Q119">
            <v>112.25</v>
          </cell>
          <cell r="R119">
            <v>8.5953883871335943E-2</v>
          </cell>
          <cell r="S119">
            <v>12.25</v>
          </cell>
          <cell r="U119">
            <v>1.25</v>
          </cell>
          <cell r="V119">
            <v>111</v>
          </cell>
          <cell r="W119">
            <v>8.8971347758776201E-2</v>
          </cell>
        </row>
        <row r="120">
          <cell r="A120">
            <v>40029</v>
          </cell>
          <cell r="B120" t="str">
            <v>Cosan</v>
          </cell>
          <cell r="D120">
            <v>350</v>
          </cell>
          <cell r="E120">
            <v>348.28500000000003</v>
          </cell>
          <cell r="G120" t="str">
            <v>Sr Notes</v>
          </cell>
          <cell r="H120" t="str">
            <v>5 / NCL</v>
          </cell>
          <cell r="I120" t="str">
            <v>NR / BB-</v>
          </cell>
          <cell r="J120" t="str">
            <v>Bradesco</v>
          </cell>
          <cell r="K120" t="str">
            <v>Food</v>
          </cell>
          <cell r="L120" t="str">
            <v>Bradesco/MS/Santander</v>
          </cell>
          <cell r="M120">
            <v>9.5</v>
          </cell>
          <cell r="N120">
            <v>99.51</v>
          </cell>
          <cell r="O120">
            <v>9.625</v>
          </cell>
          <cell r="Q120">
            <v>106.875</v>
          </cell>
          <cell r="R120">
            <v>7.7669625938458317E-2</v>
          </cell>
          <cell r="S120">
            <v>7.3650000000000002</v>
          </cell>
          <cell r="U120">
            <v>-0.125</v>
          </cell>
          <cell r="V120">
            <v>107</v>
          </cell>
          <cell r="W120">
            <v>7.7376991145228571E-2</v>
          </cell>
        </row>
        <row r="121">
          <cell r="A121">
            <v>40025</v>
          </cell>
          <cell r="B121" t="str">
            <v>Jabil Circuit Inc.</v>
          </cell>
          <cell r="D121">
            <v>312</v>
          </cell>
          <cell r="E121">
            <v>299.96616</v>
          </cell>
          <cell r="G121" t="str">
            <v>Sr Notes</v>
          </cell>
          <cell r="H121" t="str">
            <v>7 / NCL</v>
          </cell>
          <cell r="I121" t="str">
            <v>Ba1 / BB+</v>
          </cell>
          <cell r="J121" t="str">
            <v>JPM</v>
          </cell>
          <cell r="K121" t="str">
            <v>Technology</v>
          </cell>
          <cell r="L121" t="str">
            <v>JPM/Citi/RBS</v>
          </cell>
          <cell r="M121">
            <v>7.75</v>
          </cell>
          <cell r="N121">
            <v>96.143000000000001</v>
          </cell>
          <cell r="O121">
            <v>8.5</v>
          </cell>
          <cell r="Q121">
            <v>102.5</v>
          </cell>
          <cell r="R121">
            <v>7.2723983045334464E-2</v>
          </cell>
          <cell r="S121">
            <v>6.3569999999999993</v>
          </cell>
          <cell r="U121">
            <v>0.25</v>
          </cell>
          <cell r="V121">
            <v>102.25</v>
          </cell>
          <cell r="W121">
            <v>7.3192988994983346E-2</v>
          </cell>
        </row>
        <row r="122">
          <cell r="A122">
            <v>40025</v>
          </cell>
          <cell r="B122" t="str">
            <v>Duane Reade</v>
          </cell>
          <cell r="D122">
            <v>300</v>
          </cell>
          <cell r="E122">
            <v>292.25099999999998</v>
          </cell>
          <cell r="G122" t="str">
            <v>Sr Sec Notes</v>
          </cell>
          <cell r="H122" t="str">
            <v>6 / NC-3</v>
          </cell>
          <cell r="I122" t="str">
            <v>Caa1 / B-</v>
          </cell>
          <cell r="J122" t="str">
            <v>GS</v>
          </cell>
          <cell r="K122" t="str">
            <v>Retail</v>
          </cell>
          <cell r="L122" t="str">
            <v>GS/BAS</v>
          </cell>
          <cell r="M122">
            <v>11.75</v>
          </cell>
          <cell r="N122">
            <v>97.417000000000002</v>
          </cell>
          <cell r="O122">
            <v>12.375</v>
          </cell>
          <cell r="Q122">
            <v>105</v>
          </cell>
          <cell r="R122">
            <v>0.10568310743596326</v>
          </cell>
          <cell r="S122">
            <v>7.5829999999999984</v>
          </cell>
          <cell r="U122">
            <v>0.25</v>
          </cell>
          <cell r="V122">
            <v>104.75</v>
          </cell>
          <cell r="W122">
            <v>0.10625622199198283</v>
          </cell>
        </row>
        <row r="123">
          <cell r="A123">
            <v>40024</v>
          </cell>
          <cell r="B123" t="str">
            <v>Great Atlantic &amp; Pacific Tea Company</v>
          </cell>
          <cell r="D123">
            <v>260</v>
          </cell>
          <cell r="E123">
            <v>253.20100000000002</v>
          </cell>
          <cell r="G123" t="str">
            <v>Sr Sec Notes (2nd)</v>
          </cell>
          <cell r="H123" t="str">
            <v>6 / NC-3</v>
          </cell>
          <cell r="I123" t="str">
            <v>B3 / B-</v>
          </cell>
          <cell r="J123" t="str">
            <v xml:space="preserve">BAS </v>
          </cell>
          <cell r="K123" t="str">
            <v>Retail</v>
          </cell>
          <cell r="L123" t="str">
            <v xml:space="preserve">BAS </v>
          </cell>
          <cell r="M123">
            <v>11.375</v>
          </cell>
          <cell r="N123">
            <v>97.385000000000005</v>
          </cell>
          <cell r="O123">
            <v>12</v>
          </cell>
          <cell r="Q123">
            <v>102</v>
          </cell>
          <cell r="R123">
            <v>0.10893116001637945</v>
          </cell>
          <cell r="S123">
            <v>4.6149999999999949</v>
          </cell>
          <cell r="U123">
            <v>0.5</v>
          </cell>
          <cell r="V123">
            <v>101.5</v>
          </cell>
          <cell r="W123">
            <v>0.11010424094054483</v>
          </cell>
        </row>
        <row r="124">
          <cell r="A124">
            <v>40024</v>
          </cell>
          <cell r="B124" t="str">
            <v>Ford Motor Credit</v>
          </cell>
          <cell r="D124">
            <v>1750</v>
          </cell>
          <cell r="E124">
            <v>1602.8074999999999</v>
          </cell>
          <cell r="G124" t="str">
            <v>Sr Notes</v>
          </cell>
          <cell r="H124" t="str">
            <v>3 / NCL</v>
          </cell>
          <cell r="I124" t="str">
            <v>Caa1 / CCC+</v>
          </cell>
          <cell r="J124" t="str">
            <v>DB</v>
          </cell>
          <cell r="K124" t="str">
            <v>Financial</v>
          </cell>
          <cell r="L124" t="str">
            <v>DB / GS / MS / RBS</v>
          </cell>
          <cell r="M124">
            <v>7.5</v>
          </cell>
          <cell r="N124">
            <v>91.588999999999999</v>
          </cell>
          <cell r="O124">
            <v>10.875</v>
          </cell>
          <cell r="Q124">
            <v>96.1</v>
          </cell>
          <cell r="R124">
            <v>9.0953634341936693E-2</v>
          </cell>
          <cell r="S124">
            <v>4.5109999999999957</v>
          </cell>
          <cell r="U124">
            <v>-5.5000000000006821E-2</v>
          </cell>
          <cell r="V124">
            <v>96.155000000000001</v>
          </cell>
          <cell r="W124">
            <v>9.0708646923806507E-2</v>
          </cell>
        </row>
        <row r="125">
          <cell r="A125">
            <v>40024</v>
          </cell>
          <cell r="B125" t="str">
            <v>Servicios Corporativos Javer</v>
          </cell>
          <cell r="D125">
            <v>180</v>
          </cell>
          <cell r="E125">
            <v>180</v>
          </cell>
          <cell r="G125" t="str">
            <v>Sr Notes</v>
          </cell>
          <cell r="H125" t="str">
            <v>5 / NCL</v>
          </cell>
          <cell r="I125" t="str">
            <v>Ba3 / --</v>
          </cell>
          <cell r="J125" t="str">
            <v>CSFB</v>
          </cell>
          <cell r="K125" t="str">
            <v>Real Estate</v>
          </cell>
          <cell r="L125" t="str">
            <v>CSFB / BAS</v>
          </cell>
          <cell r="M125">
            <v>13</v>
          </cell>
          <cell r="N125">
            <v>100</v>
          </cell>
          <cell r="O125">
            <v>13</v>
          </cell>
          <cell r="Q125" t="str">
            <v>--</v>
          </cell>
          <cell r="R125" t="str">
            <v>--</v>
          </cell>
          <cell r="S125" t="str">
            <v>--</v>
          </cell>
          <cell r="U125" t="str">
            <v>--</v>
          </cell>
          <cell r="V125" t="str">
            <v>--</v>
          </cell>
          <cell r="W125" t="str">
            <v>--</v>
          </cell>
        </row>
        <row r="126">
          <cell r="A126">
            <v>40024</v>
          </cell>
          <cell r="B126" t="str">
            <v>USG Corp.</v>
          </cell>
          <cell r="D126">
            <v>300</v>
          </cell>
          <cell r="E126">
            <v>294.25799999999998</v>
          </cell>
          <cell r="G126" t="str">
            <v>Sr Notes</v>
          </cell>
          <cell r="H126" t="str">
            <v>5 / NCL</v>
          </cell>
          <cell r="I126" t="str">
            <v>B1 / BB</v>
          </cell>
          <cell r="J126" t="str">
            <v>JPM</v>
          </cell>
          <cell r="K126" t="str">
            <v>Manufacturing</v>
          </cell>
          <cell r="L126" t="str">
            <v>JPM / BAS</v>
          </cell>
          <cell r="M126">
            <v>9.75</v>
          </cell>
          <cell r="N126">
            <v>98.085999999999999</v>
          </cell>
          <cell r="O126">
            <v>10.25</v>
          </cell>
          <cell r="Q126">
            <v>104.5</v>
          </cell>
          <cell r="R126">
            <v>8.5824529785109155E-2</v>
          </cell>
          <cell r="S126">
            <v>6.4140000000000015</v>
          </cell>
          <cell r="U126">
            <v>0</v>
          </cell>
          <cell r="V126">
            <v>104.5</v>
          </cell>
          <cell r="W126">
            <v>8.583020503933618E-2</v>
          </cell>
        </row>
        <row r="127">
          <cell r="A127">
            <v>40023</v>
          </cell>
          <cell r="B127" t="str">
            <v>HCA Inc.</v>
          </cell>
          <cell r="D127">
            <v>1250</v>
          </cell>
          <cell r="E127">
            <v>1228.175</v>
          </cell>
          <cell r="G127" t="str">
            <v>Sr Sec Notes (1st)</v>
          </cell>
          <cell r="H127" t="str">
            <v xml:space="preserve">10.5 / NC-5 </v>
          </cell>
          <cell r="I127" t="str">
            <v>Ba3 / BB</v>
          </cell>
          <cell r="J127" t="str">
            <v>JPM</v>
          </cell>
          <cell r="K127" t="str">
            <v>Healthcare</v>
          </cell>
          <cell r="L127" t="str">
            <v>JPM/BAS/Citi/GS/WFC</v>
          </cell>
          <cell r="M127">
            <v>7.875</v>
          </cell>
          <cell r="N127">
            <v>98.254000000000005</v>
          </cell>
          <cell r="O127">
            <v>8.125</v>
          </cell>
          <cell r="Q127">
            <v>101.875</v>
          </cell>
          <cell r="R127">
            <v>7.6078207813822379E-2</v>
          </cell>
          <cell r="S127">
            <v>3.6209999999999951</v>
          </cell>
          <cell r="U127">
            <v>0.375</v>
          </cell>
          <cell r="V127">
            <v>101.5</v>
          </cell>
          <cell r="W127">
            <v>7.660351506488973E-2</v>
          </cell>
        </row>
        <row r="128">
          <cell r="A128">
            <v>40022</v>
          </cell>
          <cell r="B128" t="str">
            <v>Arch Coal</v>
          </cell>
          <cell r="D128">
            <v>600</v>
          </cell>
          <cell r="E128">
            <v>584.78399999999999</v>
          </cell>
          <cell r="G128" t="str">
            <v>Sr Notes</v>
          </cell>
          <cell r="H128" t="str">
            <v>7 / NC-4</v>
          </cell>
          <cell r="I128" t="str">
            <v>B1 / BB</v>
          </cell>
          <cell r="J128" t="str">
            <v>BAS</v>
          </cell>
          <cell r="K128" t="str">
            <v>Metals &amp; Mining</v>
          </cell>
          <cell r="L128" t="str">
            <v>BAS/Citi/MS/JPM</v>
          </cell>
          <cell r="M128">
            <v>8.75</v>
          </cell>
          <cell r="N128">
            <v>97.463999999999999</v>
          </cell>
          <cell r="O128">
            <v>9.25</v>
          </cell>
          <cell r="Q128">
            <v>104.25</v>
          </cell>
          <cell r="R128">
            <v>7.9266505541595839E-2</v>
          </cell>
          <cell r="S128">
            <v>6.7860000000000014</v>
          </cell>
          <cell r="U128">
            <v>1.25</v>
          </cell>
          <cell r="V128">
            <v>103</v>
          </cell>
          <cell r="W128">
            <v>8.163310950878995E-2</v>
          </cell>
        </row>
        <row r="129">
          <cell r="A129">
            <v>40022</v>
          </cell>
          <cell r="B129" t="str">
            <v>Peninsula Gaming</v>
          </cell>
          <cell r="D129">
            <v>240</v>
          </cell>
          <cell r="E129">
            <v>234.48239999999998</v>
          </cell>
          <cell r="G129" t="str">
            <v>Sr Sec Notes</v>
          </cell>
          <cell r="H129" t="str">
            <v>6 / NC-3</v>
          </cell>
          <cell r="I129" t="str">
            <v>Ba2 / BB</v>
          </cell>
          <cell r="J129" t="str">
            <v>JEFF</v>
          </cell>
          <cell r="K129" t="str">
            <v>Leisure</v>
          </cell>
          <cell r="L129" t="str">
            <v>JEFF/WFC</v>
          </cell>
          <cell r="M129">
            <v>8.375</v>
          </cell>
          <cell r="N129">
            <v>97.700999999999993</v>
          </cell>
          <cell r="O129">
            <v>8.875</v>
          </cell>
          <cell r="Q129">
            <v>99.75</v>
          </cell>
          <cell r="R129">
            <v>8.4260247639134103E-2</v>
          </cell>
          <cell r="S129">
            <v>2.0490000000000066</v>
          </cell>
          <cell r="U129">
            <v>0</v>
          </cell>
          <cell r="V129">
            <v>99.75</v>
          </cell>
          <cell r="W129">
            <v>8.4260489466806365E-2</v>
          </cell>
        </row>
        <row r="130">
          <cell r="A130">
            <v>40022</v>
          </cell>
          <cell r="B130" t="str">
            <v>Peninsula Gaming</v>
          </cell>
          <cell r="D130">
            <v>305</v>
          </cell>
          <cell r="E130">
            <v>297.05475000000001</v>
          </cell>
          <cell r="G130" t="str">
            <v>Sr Notes</v>
          </cell>
          <cell r="H130" t="str">
            <v>8 / NC-4</v>
          </cell>
          <cell r="I130" t="str">
            <v>B3 / B</v>
          </cell>
          <cell r="J130" t="str">
            <v>JEFF</v>
          </cell>
          <cell r="K130" t="str">
            <v>Leisure</v>
          </cell>
          <cell r="L130" t="str">
            <v>JEFF/WFC</v>
          </cell>
          <cell r="M130">
            <v>10.75</v>
          </cell>
          <cell r="N130">
            <v>97.394999999999996</v>
          </cell>
          <cell r="O130">
            <v>11.25</v>
          </cell>
          <cell r="Q130">
            <v>98.5</v>
          </cell>
          <cell r="R130">
            <v>0.11034712059988962</v>
          </cell>
          <cell r="S130">
            <v>1.105</v>
          </cell>
          <cell r="U130">
            <v>0</v>
          </cell>
          <cell r="V130">
            <v>98.5</v>
          </cell>
          <cell r="W130">
            <v>0.11034711227682167</v>
          </cell>
        </row>
        <row r="131">
          <cell r="A131">
            <v>40021</v>
          </cell>
          <cell r="B131" t="str">
            <v>American Airlines</v>
          </cell>
          <cell r="D131">
            <v>276.39999999999998</v>
          </cell>
          <cell r="E131">
            <v>276.39999999999998</v>
          </cell>
          <cell r="G131" t="str">
            <v>Sr Sec Notes</v>
          </cell>
          <cell r="H131" t="str">
            <v>7 / NCL</v>
          </cell>
          <cell r="I131" t="str">
            <v>-- / --</v>
          </cell>
          <cell r="J131" t="str">
            <v>MS</v>
          </cell>
          <cell r="K131" t="str">
            <v>Transportation</v>
          </cell>
          <cell r="L131" t="str">
            <v>MS</v>
          </cell>
          <cell r="M131">
            <v>13</v>
          </cell>
          <cell r="N131">
            <v>100</v>
          </cell>
          <cell r="O131">
            <v>13</v>
          </cell>
          <cell r="Q131" t="str">
            <v>--</v>
          </cell>
          <cell r="R131" t="str">
            <v>--</v>
          </cell>
          <cell r="S131" t="str">
            <v>--</v>
          </cell>
          <cell r="U131" t="str">
            <v>--</v>
          </cell>
          <cell r="V131" t="str">
            <v>--</v>
          </cell>
          <cell r="W131" t="str">
            <v>--</v>
          </cell>
        </row>
        <row r="132">
          <cell r="A132">
            <v>40021</v>
          </cell>
          <cell r="B132" t="str">
            <v>Pinnacle Entertainment</v>
          </cell>
          <cell r="D132">
            <v>450</v>
          </cell>
          <cell r="E132">
            <v>443.68649999999997</v>
          </cell>
          <cell r="G132" t="str">
            <v>Sr Notes</v>
          </cell>
          <cell r="H132" t="str">
            <v>8 / NC-4</v>
          </cell>
          <cell r="I132" t="str">
            <v>B2 / B-</v>
          </cell>
          <cell r="J132" t="str">
            <v>JPM</v>
          </cell>
          <cell r="K132" t="str">
            <v>Gaming</v>
          </cell>
          <cell r="L132" t="str">
            <v>JPM / BAS / Barclays / DB</v>
          </cell>
          <cell r="M132">
            <v>8.625</v>
          </cell>
          <cell r="N132">
            <v>98.596999999999994</v>
          </cell>
          <cell r="O132">
            <v>8.875</v>
          </cell>
          <cell r="Q132">
            <v>99.75</v>
          </cell>
          <cell r="R132">
            <v>8.6658757181913168E-2</v>
          </cell>
          <cell r="S132">
            <v>1.1530000000000058</v>
          </cell>
          <cell r="U132">
            <v>0</v>
          </cell>
          <cell r="V132">
            <v>99.75</v>
          </cell>
          <cell r="W132">
            <v>8.6658884608436931E-2</v>
          </cell>
        </row>
        <row r="133">
          <cell r="A133">
            <v>40018</v>
          </cell>
          <cell r="B133" t="str">
            <v>PE Paper Escrow GmbH (Sappi)</v>
          </cell>
          <cell r="D133">
            <v>300</v>
          </cell>
          <cell r="E133">
            <v>285.28500000000003</v>
          </cell>
          <cell r="G133" t="str">
            <v>Sr Sec Notes (1st)</v>
          </cell>
          <cell r="H133" t="str">
            <v>5 / NC-3</v>
          </cell>
          <cell r="I133" t="str">
            <v xml:space="preserve">Ba2 / BB </v>
          </cell>
          <cell r="J133" t="str">
            <v>JPM</v>
          </cell>
          <cell r="K133" t="str">
            <v>Packaging/Paper</v>
          </cell>
          <cell r="L133" t="str">
            <v>JEFF/WFC</v>
          </cell>
          <cell r="M133">
            <v>12</v>
          </cell>
          <cell r="N133">
            <v>95.094999999999999</v>
          </cell>
          <cell r="O133">
            <v>13.375</v>
          </cell>
          <cell r="Q133">
            <v>108</v>
          </cell>
          <cell r="R133">
            <v>9.8626475547927001E-2</v>
          </cell>
          <cell r="S133">
            <v>12.904999999999999</v>
          </cell>
          <cell r="U133">
            <v>0</v>
          </cell>
          <cell r="V133">
            <v>108</v>
          </cell>
          <cell r="W133">
            <v>9.8636213393237401E-2</v>
          </cell>
        </row>
        <row r="134">
          <cell r="A134">
            <v>40018</v>
          </cell>
          <cell r="B134" t="str">
            <v>PE Paper Escrow GmbH (Sappi)</v>
          </cell>
          <cell r="D134">
            <v>497.63</v>
          </cell>
          <cell r="E134">
            <v>473.0769358</v>
          </cell>
          <cell r="G134" t="str">
            <v>Sr Sec Notes (1st)</v>
          </cell>
          <cell r="H134" t="str">
            <v>5 / NC-3</v>
          </cell>
          <cell r="I134" t="str">
            <v xml:space="preserve">Ba2 / BB </v>
          </cell>
          <cell r="J134" t="str">
            <v>JPM</v>
          </cell>
          <cell r="K134" t="str">
            <v>Packaging/Paper</v>
          </cell>
          <cell r="L134" t="str">
            <v>JEFF/WFC</v>
          </cell>
          <cell r="M134">
            <v>11.75</v>
          </cell>
          <cell r="N134">
            <v>95.066000000000003</v>
          </cell>
          <cell r="O134">
            <v>13.125</v>
          </cell>
          <cell r="Q134" t="str">
            <v>--</v>
          </cell>
          <cell r="R134" t="str">
            <v>--</v>
          </cell>
          <cell r="S134" t="str">
            <v>--</v>
          </cell>
          <cell r="U134" t="str">
            <v>--</v>
          </cell>
          <cell r="V134" t="str">
            <v>--</v>
          </cell>
          <cell r="W134" t="str">
            <v>--</v>
          </cell>
        </row>
        <row r="135">
          <cell r="A135">
            <v>40018</v>
          </cell>
          <cell r="B135" t="str">
            <v>MTR Gaming</v>
          </cell>
          <cell r="D135">
            <v>250</v>
          </cell>
          <cell r="E135">
            <v>238.12</v>
          </cell>
          <cell r="G135" t="str">
            <v>Sr Sec Notes</v>
          </cell>
          <cell r="H135" t="str">
            <v>5 / NC-2</v>
          </cell>
          <cell r="I135" t="str">
            <v>B2 / B</v>
          </cell>
          <cell r="J135" t="str">
            <v>GS</v>
          </cell>
          <cell r="K135" t="str">
            <v>Leisure</v>
          </cell>
          <cell r="L135" t="str">
            <v>GS/DB</v>
          </cell>
          <cell r="M135">
            <v>12.625</v>
          </cell>
          <cell r="N135">
            <v>95.248000000000005</v>
          </cell>
          <cell r="O135">
            <v>14</v>
          </cell>
          <cell r="Q135">
            <v>96.5</v>
          </cell>
          <cell r="R135">
            <v>0.13632292614871191</v>
          </cell>
          <cell r="S135">
            <v>1.2519999999999953</v>
          </cell>
          <cell r="U135">
            <v>-1.5</v>
          </cell>
          <cell r="V135">
            <v>98</v>
          </cell>
          <cell r="W135">
            <v>0.13188743937344147</v>
          </cell>
        </row>
        <row r="136">
          <cell r="A136">
            <v>40017</v>
          </cell>
          <cell r="B136" t="str">
            <v>Reliance Intermediate Holdings LP</v>
          </cell>
          <cell r="D136">
            <v>250</v>
          </cell>
          <cell r="E136">
            <v>238.245</v>
          </cell>
          <cell r="G136" t="str">
            <v>Sr Notes</v>
          </cell>
          <cell r="H136" t="str">
            <v>10.5 / NC-5.5</v>
          </cell>
          <cell r="I136" t="str">
            <v>Ba2 / BB-</v>
          </cell>
          <cell r="J136" t="str">
            <v>CSFB</v>
          </cell>
          <cell r="K136" t="str">
            <v>Service</v>
          </cell>
          <cell r="L136" t="str">
            <v>CSFB</v>
          </cell>
          <cell r="M136">
            <v>9.5</v>
          </cell>
          <cell r="N136">
            <v>95.298000000000002</v>
          </cell>
          <cell r="O136">
            <v>10.25</v>
          </cell>
          <cell r="Q136">
            <v>103</v>
          </cell>
          <cell r="R136">
            <v>9.0394051931034072E-2</v>
          </cell>
          <cell r="S136">
            <v>7.7019999999999982</v>
          </cell>
          <cell r="U136">
            <v>0</v>
          </cell>
          <cell r="V136">
            <v>103</v>
          </cell>
          <cell r="W136">
            <v>9.0394585970344485E-2</v>
          </cell>
        </row>
        <row r="137">
          <cell r="A137">
            <v>40017</v>
          </cell>
          <cell r="B137" t="str">
            <v>KB Homes</v>
          </cell>
          <cell r="D137">
            <v>265</v>
          </cell>
          <cell r="E137">
            <v>259.7371</v>
          </cell>
          <cell r="G137" t="str">
            <v>Sr Notes</v>
          </cell>
          <cell r="H137" t="str">
            <v>8 / NCL</v>
          </cell>
          <cell r="I137" t="str">
            <v>B1 / BB-</v>
          </cell>
          <cell r="J137" t="str">
            <v>Citi</v>
          </cell>
          <cell r="K137" t="str">
            <v>Real Estate</v>
          </cell>
          <cell r="L137" t="str">
            <v>Citi</v>
          </cell>
          <cell r="M137">
            <v>9.1</v>
          </cell>
          <cell r="N137">
            <v>98.013999999999996</v>
          </cell>
          <cell r="O137">
            <v>9.4600000000000009</v>
          </cell>
          <cell r="Q137">
            <v>106</v>
          </cell>
          <cell r="R137">
            <v>8.059875098386407E-2</v>
          </cell>
          <cell r="S137">
            <v>7.9860000000000042</v>
          </cell>
          <cell r="U137">
            <v>0</v>
          </cell>
          <cell r="V137">
            <v>106</v>
          </cell>
          <cell r="W137">
            <v>8.0601885488006619E-2</v>
          </cell>
        </row>
        <row r="138">
          <cell r="A138">
            <v>40017</v>
          </cell>
          <cell r="B138" t="str">
            <v>Basic Energy Services</v>
          </cell>
          <cell r="D138">
            <v>225</v>
          </cell>
          <cell r="E138">
            <v>212.89724999999999</v>
          </cell>
          <cell r="G138" t="str">
            <v>Sr Sec Notes (1st)</v>
          </cell>
          <cell r="H138" t="str">
            <v>5 / NC-2.5</v>
          </cell>
          <cell r="I138" t="str">
            <v>Ba3 / BB-</v>
          </cell>
          <cell r="J138" t="str">
            <v>GS</v>
          </cell>
          <cell r="K138" t="str">
            <v>Oil &amp; Gas</v>
          </cell>
          <cell r="L138" t="str">
            <v>GS/BAS/UBS</v>
          </cell>
          <cell r="M138">
            <v>11.625</v>
          </cell>
          <cell r="N138">
            <v>94.620999999999995</v>
          </cell>
          <cell r="O138">
            <v>13.125</v>
          </cell>
          <cell r="Q138">
            <v>106.5</v>
          </cell>
          <cell r="R138">
            <v>9.8860156278065478E-2</v>
          </cell>
          <cell r="S138">
            <v>11.879000000000005</v>
          </cell>
          <cell r="U138">
            <v>0</v>
          </cell>
          <cell r="V138">
            <v>106.5</v>
          </cell>
          <cell r="W138">
            <v>9.8868228361530947E-2</v>
          </cell>
        </row>
        <row r="139">
          <cell r="A139">
            <v>40017</v>
          </cell>
          <cell r="B139" t="str">
            <v>Plastipak Holdings, Inc.</v>
          </cell>
          <cell r="D139">
            <v>175</v>
          </cell>
          <cell r="E139">
            <v>171.04325000000003</v>
          </cell>
          <cell r="G139" t="str">
            <v>Sr Notes</v>
          </cell>
          <cell r="H139" t="str">
            <v>10/ NC-5</v>
          </cell>
          <cell r="I139" t="str">
            <v>B3 / B</v>
          </cell>
          <cell r="J139" t="str">
            <v>JPM</v>
          </cell>
          <cell r="K139" t="str">
            <v>Packaging/Paper</v>
          </cell>
          <cell r="L139" t="str">
            <v>JPM/BAS/RBS</v>
          </cell>
          <cell r="M139">
            <v>10.625</v>
          </cell>
          <cell r="N139">
            <v>97.739000000000004</v>
          </cell>
          <cell r="O139">
            <v>11</v>
          </cell>
          <cell r="Q139">
            <v>108.25</v>
          </cell>
          <cell r="R139">
            <v>9.3227451827458549E-2</v>
          </cell>
          <cell r="S139">
            <v>10.510999999999996</v>
          </cell>
          <cell r="U139">
            <v>0</v>
          </cell>
          <cell r="V139">
            <v>108.25</v>
          </cell>
          <cell r="W139">
            <v>9.3230007283625585E-2</v>
          </cell>
        </row>
        <row r="140">
          <cell r="A140">
            <v>40017</v>
          </cell>
          <cell r="B140" t="str">
            <v>Greif Inc</v>
          </cell>
          <cell r="D140">
            <v>250</v>
          </cell>
          <cell r="E140">
            <v>241.5925</v>
          </cell>
          <cell r="G140" t="str">
            <v>Sr Notes</v>
          </cell>
          <cell r="H140" t="str">
            <v>10 / NCL</v>
          </cell>
          <cell r="I140" t="str">
            <v>Ba2 / BB+</v>
          </cell>
          <cell r="J140" t="str">
            <v>BAS</v>
          </cell>
          <cell r="K140" t="str">
            <v>Packaging/Paper</v>
          </cell>
          <cell r="L140" t="str">
            <v xml:space="preserve">BAS/DB/JPM </v>
          </cell>
          <cell r="M140">
            <v>7.75</v>
          </cell>
          <cell r="N140">
            <v>96.637</v>
          </cell>
          <cell r="O140">
            <v>8.25</v>
          </cell>
          <cell r="Q140">
            <v>103</v>
          </cell>
          <cell r="R140">
            <v>7.3138168547609156E-2</v>
          </cell>
          <cell r="S140">
            <v>6.3629999999999995</v>
          </cell>
          <cell r="U140">
            <v>0</v>
          </cell>
          <cell r="V140">
            <v>103</v>
          </cell>
          <cell r="W140">
            <v>7.3139140792073662E-2</v>
          </cell>
        </row>
        <row r="141">
          <cell r="A141">
            <v>40017</v>
          </cell>
          <cell r="B141" t="str">
            <v>Fiat Finance and Trade Ltd SA</v>
          </cell>
          <cell r="D141">
            <v>1779.325</v>
          </cell>
          <cell r="E141">
            <v>1768.0618727500002</v>
          </cell>
          <cell r="G141" t="str">
            <v>Sr Notes</v>
          </cell>
          <cell r="H141" t="str">
            <v>3 / NCL</v>
          </cell>
          <cell r="I141" t="str">
            <v>Ba1  / BB+</v>
          </cell>
          <cell r="J141" t="str">
            <v>Banca IMI</v>
          </cell>
          <cell r="K141" t="str">
            <v>Finance</v>
          </cell>
          <cell r="L141" t="str">
            <v>Banca IMI/Barclays/Calyon/Unicredit</v>
          </cell>
          <cell r="M141">
            <v>9</v>
          </cell>
          <cell r="N141">
            <v>99.367000000000004</v>
          </cell>
          <cell r="O141">
            <v>9.25</v>
          </cell>
          <cell r="Q141">
            <v>107.49</v>
          </cell>
          <cell r="R141">
            <v>6.0535271391721358E-2</v>
          </cell>
          <cell r="S141">
            <v>8.1229999999999905</v>
          </cell>
          <cell r="U141">
            <v>-5.0000000000011369E-2</v>
          </cell>
          <cell r="V141">
            <v>107.54</v>
          </cell>
          <cell r="W141">
            <v>6.0373936065579469E-2</v>
          </cell>
        </row>
        <row r="142">
          <cell r="A142">
            <v>40016</v>
          </cell>
          <cell r="B142" t="str">
            <v>Prospect Medical Holdings</v>
          </cell>
          <cell r="D142">
            <v>160</v>
          </cell>
          <cell r="E142">
            <v>147.73599999999999</v>
          </cell>
          <cell r="G142" t="str">
            <v>Sr Sec Notes (1st)</v>
          </cell>
          <cell r="H142" t="str">
            <v>5 / NC-3</v>
          </cell>
          <cell r="I142" t="str">
            <v>B3 / B</v>
          </cell>
          <cell r="J142" t="str">
            <v>RBC</v>
          </cell>
          <cell r="K142" t="str">
            <v>Healthcare</v>
          </cell>
          <cell r="L142" t="str">
            <v>RBC/JEFF</v>
          </cell>
          <cell r="M142">
            <v>12.75</v>
          </cell>
          <cell r="N